6</v>
      </c>
      <c r="AV19398">
        <v>63636</v>
      </c>
      <c r="AX19398">
        <v>64.406999999999996</v>
      </c>
      <c r="AY19398">
        <v>54.033000000000001</v>
      </c>
      <c r="AZ19398">
        <v>1</v>
      </c>
      <c r="BA19398">
        <v>8877400</v>
      </c>
      <c r="BD19398">
        <v>57058</v>
      </c>
      <c r="BE19398">
        <v>2885</v>
      </c>
      <c r="BF19398">
        <v>29744</v>
      </c>
      <c r="BG19398">
        <v>30929</v>
      </c>
      <c r="BH19398">
        <v>64306</v>
      </c>
      <c r="BI19398">
        <v>64306</v>
      </c>
      <c r="BM19398">
        <v>-4.3994077968818601E-3</v>
      </c>
    </row>
    <row r="19399" spans="1:65" x14ac:dyDescent="0.2">
      <c r="A19399" t="s">
        <v>91642</v>
      </c>
      <c r="B19399">
        <v>18</v>
      </c>
      <c r="C19399" t="s">
        <v>66</v>
      </c>
      <c r="D19399" t="s">
        <v>91643</v>
      </c>
      <c r="G19399">
        <v>0</v>
      </c>
      <c r="H19399">
        <v>0</v>
      </c>
      <c r="I19399">
        <v>1</v>
      </c>
      <c r="J19399" t="s">
        <v>91644</v>
      </c>
      <c r="K19399" t="s">
        <v>91644</v>
      </c>
      <c r="L19399" t="s">
        <v>91644</v>
      </c>
      <c r="M19399" t="s">
        <v>91645</v>
      </c>
      <c r="N19399" t="s">
        <v>91646</v>
      </c>
      <c r="O19399" t="s">
        <v>71</v>
      </c>
      <c r="P19399" t="s">
        <v>72</v>
      </c>
      <c r="Q19399" t="s">
        <v>73</v>
      </c>
      <c r="R19399">
        <v>571.030517578125</v>
      </c>
      <c r="S19399">
        <v>4</v>
      </c>
      <c r="T19399">
        <v>570.77795300000002</v>
      </c>
      <c r="U19399">
        <v>2279.0827100000001</v>
      </c>
      <c r="V19399">
        <v>1.6500999999999999</v>
      </c>
      <c r="W19399">
        <v>9.4182999999999995E-4</v>
      </c>
      <c r="X19399">
        <v>7.1466000000000002E-2</v>
      </c>
      <c r="Y19399" s="1">
        <v>4.0791000000000003E-5</v>
      </c>
      <c r="Z19399">
        <v>1.7215</v>
      </c>
      <c r="AA19399">
        <v>9.8262000000000002E-4</v>
      </c>
      <c r="AB19399">
        <v>571.02885477505401</v>
      </c>
      <c r="AC19399">
        <v>45.082999999999998</v>
      </c>
      <c r="AD19399">
        <v>1.2653000000000001</v>
      </c>
      <c r="AE19399">
        <v>45.082999999999998</v>
      </c>
      <c r="AF19399">
        <v>44.682000000000002</v>
      </c>
      <c r="AG19399">
        <v>45.947000000000003</v>
      </c>
      <c r="AH19399">
        <v>0</v>
      </c>
      <c r="AM19399">
        <v>86</v>
      </c>
      <c r="AN19399">
        <v>25</v>
      </c>
      <c r="AO19399">
        <v>5</v>
      </c>
      <c r="AP19399">
        <v>0</v>
      </c>
      <c r="AQ19399">
        <v>0</v>
      </c>
      <c r="AR19399">
        <v>0</v>
      </c>
      <c r="AS19399">
        <v>2.9791999999999999E-2</v>
      </c>
      <c r="AT19399">
        <v>1</v>
      </c>
      <c r="AU19399">
        <v>61197</v>
      </c>
      <c r="AV19399">
        <v>61197</v>
      </c>
      <c r="AX19399">
        <v>36.752000000000002</v>
      </c>
      <c r="AY19399">
        <v>12.084</v>
      </c>
      <c r="AZ19399">
        <v>1</v>
      </c>
      <c r="BA19399">
        <v>5477600</v>
      </c>
      <c r="BD19399">
        <v>57060</v>
      </c>
      <c r="BE19399">
        <v>2647</v>
      </c>
      <c r="BF19399">
        <v>29745</v>
      </c>
      <c r="BG19399">
        <v>30930</v>
      </c>
      <c r="BH19399">
        <v>64308</v>
      </c>
      <c r="BI19399">
        <v>64308</v>
      </c>
      <c r="BM19399">
        <v>-5.6709132804826298E-3</v>
      </c>
    </row>
    <row r="19400" spans="1:65" x14ac:dyDescent="0.2">
      <c r="A19400" t="s">
        <v>91647</v>
      </c>
      <c r="B19400">
        <v>13</v>
      </c>
      <c r="C19400" t="s">
        <v>66</v>
      </c>
      <c r="D19400" t="s">
        <v>91648</v>
      </c>
      <c r="G19400">
        <v>0</v>
      </c>
      <c r="H19400">
        <v>0</v>
      </c>
      <c r="I19400">
        <v>1</v>
      </c>
      <c r="J19400" t="s">
        <v>567</v>
      </c>
      <c r="K19400" t="s">
        <v>567</v>
      </c>
      <c r="L19400" t="s">
        <v>567</v>
      </c>
      <c r="M19400" t="s">
        <v>568</v>
      </c>
      <c r="N19400" t="s">
        <v>569</v>
      </c>
      <c r="O19400" t="s">
        <v>71</v>
      </c>
      <c r="P19400" t="s">
        <v>72</v>
      </c>
      <c r="Q19400" t="s">
        <v>73</v>
      </c>
      <c r="R19400">
        <v>541.27392578125</v>
      </c>
      <c r="S19400">
        <v>3</v>
      </c>
      <c r="T19400">
        <v>541.27294800000004</v>
      </c>
      <c r="U19400">
        <v>1620.79701</v>
      </c>
      <c r="V19400">
        <v>1.1214</v>
      </c>
      <c r="W19400">
        <v>6.0698999999999996E-4</v>
      </c>
      <c r="X19400">
        <v>0.58591000000000004</v>
      </c>
      <c r="Y19400">
        <v>3.1713999999999999E-4</v>
      </c>
      <c r="Z19400">
        <v>1.7073</v>
      </c>
      <c r="AA19400">
        <v>9.2411999999999995E-4</v>
      </c>
      <c r="AB19400">
        <v>541.27355655989504</v>
      </c>
      <c r="AC19400">
        <v>58.329000000000001</v>
      </c>
      <c r="AD19400">
        <v>1.6205000000000001</v>
      </c>
      <c r="AE19400">
        <v>58.329000000000001</v>
      </c>
      <c r="AF19400">
        <v>57.758000000000003</v>
      </c>
      <c r="AG19400">
        <v>59.378999999999998</v>
      </c>
      <c r="AH19400">
        <v>0</v>
      </c>
      <c r="AM19400">
        <v>160</v>
      </c>
      <c r="AN19400">
        <v>32</v>
      </c>
      <c r="AO19400">
        <v>6</v>
      </c>
      <c r="AP19400">
        <v>0</v>
      </c>
      <c r="AQ19400">
        <v>0</v>
      </c>
      <c r="AR19400">
        <v>0</v>
      </c>
      <c r="AS19400" s="1">
        <v>4.29649999999999E-50</v>
      </c>
      <c r="AT19400">
        <v>1</v>
      </c>
      <c r="AU19400">
        <v>80714</v>
      </c>
      <c r="AV19400">
        <v>80714</v>
      </c>
      <c r="AX19400">
        <v>158.86000000000001</v>
      </c>
      <c r="AY19400">
        <v>132.88</v>
      </c>
      <c r="AZ19400">
        <v>1</v>
      </c>
      <c r="BA19400">
        <v>28773000</v>
      </c>
      <c r="BD19400">
        <v>57062</v>
      </c>
      <c r="BE19400">
        <v>1611</v>
      </c>
      <c r="BF19400">
        <v>29746</v>
      </c>
      <c r="BG19400">
        <v>30931</v>
      </c>
      <c r="BH19400">
        <v>64311</v>
      </c>
      <c r="BI19400">
        <v>64311</v>
      </c>
      <c r="BM19400">
        <v>1.1446816715988401E-2</v>
      </c>
    </row>
    <row r="19401" spans="1:65" x14ac:dyDescent="0.2">
      <c r="A19401" t="s">
        <v>91659</v>
      </c>
      <c r="B19401">
        <v>21</v>
      </c>
      <c r="C19401" t="s">
        <v>66</v>
      </c>
      <c r="D19401" t="s">
        <v>91660</v>
      </c>
      <c r="G19401">
        <v>0</v>
      </c>
      <c r="H19401">
        <v>0</v>
      </c>
      <c r="I19401">
        <v>0</v>
      </c>
      <c r="J19401" t="s">
        <v>6408</v>
      </c>
      <c r="K19401" t="s">
        <v>6408</v>
      </c>
      <c r="L19401" t="s">
        <v>6408</v>
      </c>
      <c r="M19401" t="s">
        <v>6409</v>
      </c>
      <c r="N19401" t="s">
        <v>6410</v>
      </c>
      <c r="O19401" t="s">
        <v>71</v>
      </c>
      <c r="P19401" t="s">
        <v>72</v>
      </c>
      <c r="Q19401" t="s">
        <v>73</v>
      </c>
      <c r="R19401">
        <v>625.54650878906205</v>
      </c>
      <c r="S19401">
        <v>4</v>
      </c>
      <c r="T19401">
        <v>625.29439600000001</v>
      </c>
      <c r="U19401">
        <v>2497.1484799999998</v>
      </c>
      <c r="V19401">
        <v>1.7645999999999999</v>
      </c>
      <c r="W19401">
        <v>1.1034E-3</v>
      </c>
      <c r="X19401">
        <v>9.8256999999999997E-2</v>
      </c>
      <c r="Y19401" s="1">
        <v>6.1439999999999995E-5</v>
      </c>
      <c r="Z19401">
        <v>1.8628</v>
      </c>
      <c r="AA19401">
        <v>1.1647999999999999E-3</v>
      </c>
      <c r="AB19401">
        <v>625.54534138699296</v>
      </c>
      <c r="AC19401">
        <v>129.32</v>
      </c>
      <c r="AD19401">
        <v>0.45517000000000002</v>
      </c>
      <c r="AE19401">
        <v>129.32</v>
      </c>
      <c r="AF19401">
        <v>128.97999999999999</v>
      </c>
      <c r="AG19401">
        <v>129.43</v>
      </c>
      <c r="AH19401">
        <v>0</v>
      </c>
      <c r="AM19401">
        <v>26</v>
      </c>
      <c r="AN19401">
        <v>9</v>
      </c>
      <c r="AO19401">
        <v>4</v>
      </c>
      <c r="AP19401">
        <v>0</v>
      </c>
      <c r="AQ19401">
        <v>0</v>
      </c>
      <c r="AR19401">
        <v>0</v>
      </c>
      <c r="AS19401">
        <v>1.2470999999999999E-3</v>
      </c>
      <c r="AT19401">
        <v>1</v>
      </c>
      <c r="AU19401">
        <v>186261</v>
      </c>
      <c r="AV19401">
        <v>186261</v>
      </c>
      <c r="AX19401">
        <v>44.594999999999999</v>
      </c>
      <c r="AY19401">
        <v>31.346</v>
      </c>
      <c r="AZ19401">
        <v>1</v>
      </c>
      <c r="BA19401">
        <v>816010</v>
      </c>
      <c r="BD19401">
        <v>57067</v>
      </c>
      <c r="BE19401">
        <v>2990</v>
      </c>
      <c r="BF19401">
        <v>29750</v>
      </c>
      <c r="BG19401">
        <v>30935</v>
      </c>
      <c r="BH19401">
        <v>64317</v>
      </c>
      <c r="BI19401">
        <v>64317</v>
      </c>
      <c r="BM19401">
        <v>-4.02097888154457E-2</v>
      </c>
    </row>
    <row r="19402" spans="1:65" x14ac:dyDescent="0.2">
      <c r="A19402" t="s">
        <v>91663</v>
      </c>
      <c r="B19402">
        <v>11</v>
      </c>
      <c r="C19402" t="s">
        <v>66</v>
      </c>
      <c r="D19402" t="s">
        <v>91664</v>
      </c>
      <c r="G19402">
        <v>0</v>
      </c>
      <c r="H19402">
        <v>0</v>
      </c>
      <c r="I19402">
        <v>0</v>
      </c>
      <c r="J19402" t="s">
        <v>1764</v>
      </c>
      <c r="K19402" t="s">
        <v>1764</v>
      </c>
      <c r="L19402" t="s">
        <v>1764</v>
      </c>
      <c r="M19402" t="s">
        <v>1765</v>
      </c>
      <c r="N19402" t="s">
        <v>1766</v>
      </c>
      <c r="O19402" t="s">
        <v>71</v>
      </c>
      <c r="P19402" t="s">
        <v>72</v>
      </c>
      <c r="Q19402" t="s">
        <v>73</v>
      </c>
      <c r="R19402">
        <v>628.80065917968705</v>
      </c>
      <c r="S19402">
        <v>2</v>
      </c>
      <c r="T19402">
        <v>628.79893400000003</v>
      </c>
      <c r="U19402">
        <v>1255.58332</v>
      </c>
      <c r="V19402">
        <v>3.6408999999999998</v>
      </c>
      <c r="W19402">
        <v>2.2894E-3</v>
      </c>
      <c r="X19402">
        <v>-0.86597999999999997</v>
      </c>
      <c r="Y19402">
        <v>-5.4452999999999999E-4</v>
      </c>
      <c r="Z19402">
        <v>2.7749999999999999</v>
      </c>
      <c r="AA19402">
        <v>1.7449E-3</v>
      </c>
      <c r="AB19402">
        <v>628.79840615761702</v>
      </c>
      <c r="AC19402">
        <v>47.823</v>
      </c>
      <c r="AD19402">
        <v>0.76290999999999998</v>
      </c>
      <c r="AE19402">
        <v>47.823</v>
      </c>
      <c r="AF19402">
        <v>47.462000000000003</v>
      </c>
      <c r="AG19402">
        <v>48.225000000000001</v>
      </c>
      <c r="AH19402">
        <v>0</v>
      </c>
      <c r="AM19402">
        <v>44</v>
      </c>
      <c r="AN19402">
        <v>15</v>
      </c>
      <c r="AO19402">
        <v>4</v>
      </c>
      <c r="AP19402">
        <v>0</v>
      </c>
      <c r="AQ19402">
        <v>0</v>
      </c>
      <c r="AR19402">
        <v>0</v>
      </c>
      <c r="AS19402">
        <v>9.5948000000000006E-3</v>
      </c>
      <c r="AT19402">
        <v>1</v>
      </c>
      <c r="AU19402">
        <v>65342</v>
      </c>
      <c r="AV19402">
        <v>65342</v>
      </c>
      <c r="AX19402">
        <v>74.165000000000006</v>
      </c>
      <c r="AY19402">
        <v>57.692</v>
      </c>
      <c r="AZ19402">
        <v>1</v>
      </c>
      <c r="BA19402">
        <v>4713000</v>
      </c>
      <c r="BD19402">
        <v>57072</v>
      </c>
      <c r="BE19402">
        <v>997</v>
      </c>
      <c r="BF19402">
        <v>29752</v>
      </c>
      <c r="BG19402">
        <v>30937</v>
      </c>
      <c r="BH19402">
        <v>64322</v>
      </c>
      <c r="BI19402">
        <v>64322</v>
      </c>
      <c r="BM19402">
        <v>-3.4252827129193898E-2</v>
      </c>
    </row>
    <row r="19403" spans="1:65" x14ac:dyDescent="0.2">
      <c r="A19403" t="s">
        <v>91665</v>
      </c>
      <c r="B19403">
        <v>12</v>
      </c>
      <c r="C19403" t="s">
        <v>66</v>
      </c>
      <c r="D19403" t="s">
        <v>91666</v>
      </c>
      <c r="G19403">
        <v>0</v>
      </c>
      <c r="H19403">
        <v>0</v>
      </c>
      <c r="I19403">
        <v>1</v>
      </c>
      <c r="J19403" t="s">
        <v>1764</v>
      </c>
      <c r="K19403" t="s">
        <v>1764</v>
      </c>
      <c r="L19403" t="s">
        <v>1764</v>
      </c>
      <c r="M19403" t="s">
        <v>1765</v>
      </c>
      <c r="N19403" t="s">
        <v>1766</v>
      </c>
      <c r="O19403" t="s">
        <v>71</v>
      </c>
      <c r="P19403" t="s">
        <v>72</v>
      </c>
      <c r="Q19403" t="s">
        <v>73</v>
      </c>
      <c r="R19403">
        <v>462.23431396484301</v>
      </c>
      <c r="S19403">
        <v>3</v>
      </c>
      <c r="T19403">
        <v>462.23336899999998</v>
      </c>
      <c r="U19403">
        <v>1383.6782800000001</v>
      </c>
      <c r="V19403">
        <v>1.7272000000000001</v>
      </c>
      <c r="W19403">
        <v>7.9836000000000002E-4</v>
      </c>
      <c r="X19403">
        <v>9.4736000000000001E-2</v>
      </c>
      <c r="Y19403" s="1">
        <v>4.3789999999999999E-5</v>
      </c>
      <c r="Z19403">
        <v>1.8219000000000001</v>
      </c>
      <c r="AA19403">
        <v>8.4214999999999995E-4</v>
      </c>
      <c r="AB19403">
        <v>462.23351107717201</v>
      </c>
      <c r="AC19403">
        <v>35.905000000000001</v>
      </c>
      <c r="AD19403">
        <v>1.2629999999999999</v>
      </c>
      <c r="AE19403">
        <v>35.905000000000001</v>
      </c>
      <c r="AF19403">
        <v>35.573999999999998</v>
      </c>
      <c r="AG19403">
        <v>36.837000000000003</v>
      </c>
      <c r="AH19403">
        <v>0</v>
      </c>
      <c r="AM19403">
        <v>82</v>
      </c>
      <c r="AN19403">
        <v>25</v>
      </c>
      <c r="AO19403">
        <v>6</v>
      </c>
      <c r="AP19403">
        <v>0</v>
      </c>
      <c r="AQ19403">
        <v>0</v>
      </c>
      <c r="AR19403">
        <v>0</v>
      </c>
      <c r="AS19403">
        <v>1.7132000000000001E-2</v>
      </c>
      <c r="AT19403">
        <v>1</v>
      </c>
      <c r="AU19403">
        <v>47391</v>
      </c>
      <c r="AV19403">
        <v>47391</v>
      </c>
      <c r="AX19403">
        <v>52.79</v>
      </c>
      <c r="AY19403">
        <v>35.069000000000003</v>
      </c>
      <c r="AZ19403">
        <v>1</v>
      </c>
      <c r="BA19403">
        <v>73729000</v>
      </c>
      <c r="BD19403">
        <v>57075</v>
      </c>
      <c r="BE19403">
        <v>997</v>
      </c>
      <c r="BF19403">
        <v>29753</v>
      </c>
      <c r="BG19403">
        <v>30938</v>
      </c>
      <c r="BH19403">
        <v>64325</v>
      </c>
      <c r="BI19403">
        <v>64325</v>
      </c>
      <c r="BM19403">
        <v>1.7865075824374699E-3</v>
      </c>
    </row>
    <row r="19404" spans="1:65" x14ac:dyDescent="0.2">
      <c r="A19404" t="s">
        <v>91667</v>
      </c>
      <c r="B19404">
        <v>14</v>
      </c>
      <c r="C19404" t="s">
        <v>66</v>
      </c>
      <c r="D19404" t="s">
        <v>91668</v>
      </c>
      <c r="G19404">
        <v>0</v>
      </c>
      <c r="H19404">
        <v>0</v>
      </c>
      <c r="I19404">
        <v>1</v>
      </c>
      <c r="J19404" t="s">
        <v>5302</v>
      </c>
      <c r="K19404" t="s">
        <v>5302</v>
      </c>
      <c r="L19404" t="s">
        <v>5302</v>
      </c>
      <c r="M19404" t="s">
        <v>5303</v>
      </c>
      <c r="N19404" t="s">
        <v>5304</v>
      </c>
      <c r="O19404" t="s">
        <v>71</v>
      </c>
      <c r="P19404" t="s">
        <v>72</v>
      </c>
      <c r="Q19404" t="s">
        <v>73</v>
      </c>
      <c r="R19404">
        <v>581.618408203125</v>
      </c>
      <c r="S19404">
        <v>3</v>
      </c>
      <c r="T19404">
        <v>581.61766</v>
      </c>
      <c r="U19404">
        <v>1741.83115</v>
      </c>
      <c r="V19404">
        <v>2.3041999999999998</v>
      </c>
      <c r="W19404">
        <v>1.3401000000000001E-3</v>
      </c>
      <c r="X19404">
        <v>-0.23962</v>
      </c>
      <c r="Y19404">
        <v>-1.3936999999999999E-4</v>
      </c>
      <c r="Z19404">
        <v>2.0644999999999998</v>
      </c>
      <c r="AA19404">
        <v>1.2007999999999999E-3</v>
      </c>
      <c r="AB19404">
        <v>581.61758431080295</v>
      </c>
      <c r="AC19404">
        <v>66.289000000000001</v>
      </c>
      <c r="AD19404">
        <v>2.4687999999999999</v>
      </c>
      <c r="AE19404">
        <v>66.289000000000001</v>
      </c>
      <c r="AF19404">
        <v>65.581000000000003</v>
      </c>
      <c r="AG19404">
        <v>68.05</v>
      </c>
      <c r="AH19404">
        <v>0</v>
      </c>
      <c r="AM19404">
        <v>162</v>
      </c>
      <c r="AN19404">
        <v>49</v>
      </c>
      <c r="AO19404">
        <v>5</v>
      </c>
      <c r="AP19404">
        <v>0</v>
      </c>
      <c r="AQ19404">
        <v>0</v>
      </c>
      <c r="AR19404">
        <v>0</v>
      </c>
      <c r="AS19404">
        <v>5.6868999999999999E-3</v>
      </c>
      <c r="AT19404">
        <v>3</v>
      </c>
      <c r="AU19404">
        <v>94085</v>
      </c>
      <c r="AV19404" t="s">
        <v>91671</v>
      </c>
      <c r="AX19404">
        <v>64.373999999999995</v>
      </c>
      <c r="AY19404">
        <v>64.373999999999995</v>
      </c>
      <c r="AZ19404">
        <v>1</v>
      </c>
      <c r="BA19404">
        <v>45763000</v>
      </c>
      <c r="BD19404">
        <v>57077</v>
      </c>
      <c r="BE19404">
        <v>908</v>
      </c>
      <c r="BF19404">
        <v>29754</v>
      </c>
      <c r="BG19404">
        <v>30939</v>
      </c>
      <c r="BH19404" t="s">
        <v>91672</v>
      </c>
      <c r="BI19404">
        <v>64330</v>
      </c>
      <c r="BM19404">
        <v>-1.00919863575654E-2</v>
      </c>
    </row>
    <row r="19405" spans="1:65" x14ac:dyDescent="0.2">
      <c r="A19405" t="s">
        <v>91677</v>
      </c>
      <c r="B19405">
        <v>12</v>
      </c>
      <c r="C19405" t="s">
        <v>66</v>
      </c>
      <c r="D19405" t="s">
        <v>91678</v>
      </c>
      <c r="G19405">
        <v>0</v>
      </c>
      <c r="H19405">
        <v>0</v>
      </c>
      <c r="I19405">
        <v>1</v>
      </c>
      <c r="J19405" t="s">
        <v>17480</v>
      </c>
      <c r="K19405" t="s">
        <v>17480</v>
      </c>
      <c r="L19405" t="s">
        <v>17480</v>
      </c>
      <c r="M19405" t="s">
        <v>17481</v>
      </c>
      <c r="N19405" t="s">
        <v>17482</v>
      </c>
      <c r="O19405" t="s">
        <v>71</v>
      </c>
      <c r="P19405" t="s">
        <v>72</v>
      </c>
      <c r="Q19405" t="s">
        <v>73</v>
      </c>
      <c r="R19405">
        <v>640.33172607421795</v>
      </c>
      <c r="S19405">
        <v>2</v>
      </c>
      <c r="T19405">
        <v>640.33006699999999</v>
      </c>
      <c r="U19405">
        <v>1278.6455800000001</v>
      </c>
      <c r="V19405">
        <v>2.7223000000000002</v>
      </c>
      <c r="W19405">
        <v>1.7432000000000001E-3</v>
      </c>
      <c r="X19405">
        <v>-0.17444000000000001</v>
      </c>
      <c r="Y19405">
        <v>-1.117E-4</v>
      </c>
      <c r="Z19405">
        <v>2.5478000000000001</v>
      </c>
      <c r="AA19405">
        <v>1.6314999999999999E-3</v>
      </c>
      <c r="AB19405">
        <v>640.33002540735799</v>
      </c>
      <c r="AC19405">
        <v>25.506</v>
      </c>
      <c r="AD19405">
        <v>1.0706</v>
      </c>
      <c r="AE19405">
        <v>25.506</v>
      </c>
      <c r="AF19405">
        <v>25.096</v>
      </c>
      <c r="AG19405">
        <v>26.167000000000002</v>
      </c>
      <c r="AH19405">
        <v>0</v>
      </c>
      <c r="AM19405">
        <v>75</v>
      </c>
      <c r="AN19405">
        <v>21</v>
      </c>
      <c r="AO19405">
        <v>5</v>
      </c>
      <c r="AP19405">
        <v>0</v>
      </c>
      <c r="AQ19405">
        <v>0</v>
      </c>
      <c r="AR19405">
        <v>0</v>
      </c>
      <c r="AS19405">
        <v>6.5653999999999999E-3</v>
      </c>
      <c r="AT19405">
        <v>1</v>
      </c>
      <c r="AU19405">
        <v>31865</v>
      </c>
      <c r="AV19405">
        <v>31865</v>
      </c>
      <c r="AX19405">
        <v>120.63</v>
      </c>
      <c r="AY19405">
        <v>97.108000000000004</v>
      </c>
      <c r="AZ19405">
        <v>1</v>
      </c>
      <c r="BA19405">
        <v>43722000</v>
      </c>
      <c r="BD19405">
        <v>57081</v>
      </c>
      <c r="BE19405">
        <v>1070</v>
      </c>
      <c r="BF19405">
        <v>29756</v>
      </c>
      <c r="BG19405">
        <v>30941</v>
      </c>
      <c r="BH19405">
        <v>64336</v>
      </c>
      <c r="BI19405">
        <v>64336</v>
      </c>
      <c r="BM19405">
        <v>1.7404436353899599E-2</v>
      </c>
    </row>
    <row r="19406" spans="1:65" x14ac:dyDescent="0.2">
      <c r="A19406" t="s">
        <v>91679</v>
      </c>
      <c r="B19406">
        <v>12</v>
      </c>
      <c r="C19406" t="s">
        <v>66</v>
      </c>
      <c r="D19406" t="s">
        <v>91680</v>
      </c>
      <c r="G19406">
        <v>0</v>
      </c>
      <c r="H19406">
        <v>0</v>
      </c>
      <c r="I19406">
        <v>1</v>
      </c>
      <c r="J19406" t="s">
        <v>13503</v>
      </c>
      <c r="K19406" t="s">
        <v>13503</v>
      </c>
      <c r="L19406" t="s">
        <v>13503</v>
      </c>
      <c r="M19406" t="s">
        <v>13504</v>
      </c>
      <c r="N19406" t="s">
        <v>13505</v>
      </c>
      <c r="O19406" t="s">
        <v>71</v>
      </c>
      <c r="P19406" t="s">
        <v>72</v>
      </c>
      <c r="Q19406" t="s">
        <v>73</v>
      </c>
      <c r="R19406">
        <v>466.22360229492102</v>
      </c>
      <c r="S19406">
        <v>3</v>
      </c>
      <c r="T19406">
        <v>466.22236400000003</v>
      </c>
      <c r="U19406">
        <v>1395.64526</v>
      </c>
      <c r="V19406">
        <v>1.6632</v>
      </c>
      <c r="W19406">
        <v>7.7543000000000002E-4</v>
      </c>
      <c r="X19406">
        <v>0.41016000000000002</v>
      </c>
      <c r="Y19406">
        <v>1.9122E-4</v>
      </c>
      <c r="Z19406">
        <v>2.0733999999999999</v>
      </c>
      <c r="AA19406">
        <v>9.6665E-4</v>
      </c>
      <c r="AB19406">
        <v>466.22264283360198</v>
      </c>
      <c r="AC19406">
        <v>26.574999999999999</v>
      </c>
      <c r="AD19406">
        <v>0.81525000000000003</v>
      </c>
      <c r="AE19406">
        <v>26.574999999999999</v>
      </c>
      <c r="AF19406">
        <v>26.216000000000001</v>
      </c>
      <c r="AG19406">
        <v>27.032</v>
      </c>
      <c r="AH19406">
        <v>0</v>
      </c>
      <c r="AM19406">
        <v>41</v>
      </c>
      <c r="AN19406">
        <v>16</v>
      </c>
      <c r="AO19406">
        <v>3</v>
      </c>
      <c r="AP19406">
        <v>0</v>
      </c>
      <c r="AQ19406">
        <v>0</v>
      </c>
      <c r="AR19406">
        <v>0</v>
      </c>
      <c r="AS19406">
        <v>8.8094999999999996E-3</v>
      </c>
      <c r="AT19406">
        <v>1</v>
      </c>
      <c r="AU19406">
        <v>33483</v>
      </c>
      <c r="AV19406">
        <v>33483</v>
      </c>
      <c r="AX19406">
        <v>72.730999999999995</v>
      </c>
      <c r="AY19406">
        <v>53.103999999999999</v>
      </c>
      <c r="AZ19406">
        <v>1</v>
      </c>
      <c r="BA19406">
        <v>32116000</v>
      </c>
      <c r="BD19406">
        <v>57084</v>
      </c>
      <c r="BE19406">
        <v>1097</v>
      </c>
      <c r="BF19406">
        <v>29757</v>
      </c>
      <c r="BG19406">
        <v>30942</v>
      </c>
      <c r="BH19406">
        <v>64339</v>
      </c>
      <c r="BI19406">
        <v>64339</v>
      </c>
      <c r="BM19406">
        <v>-3.6732993561145101E-2</v>
      </c>
    </row>
    <row r="19407" spans="1:65" x14ac:dyDescent="0.2">
      <c r="A19407" t="s">
        <v>91681</v>
      </c>
      <c r="B19407">
        <v>10</v>
      </c>
      <c r="C19407" t="s">
        <v>66</v>
      </c>
      <c r="D19407" t="s">
        <v>91682</v>
      </c>
      <c r="G19407">
        <v>0</v>
      </c>
      <c r="H19407">
        <v>0</v>
      </c>
      <c r="I19407">
        <v>0</v>
      </c>
      <c r="J19407" t="s">
        <v>13496</v>
      </c>
      <c r="K19407" t="s">
        <v>13496</v>
      </c>
      <c r="L19407" t="s">
        <v>13496</v>
      </c>
      <c r="M19407" t="s">
        <v>13497</v>
      </c>
      <c r="N19407" t="s">
        <v>13498</v>
      </c>
      <c r="O19407" t="s">
        <v>71</v>
      </c>
      <c r="P19407" t="s">
        <v>72</v>
      </c>
      <c r="Q19407" t="s">
        <v>73</v>
      </c>
      <c r="R19407">
        <v>533.774658203125</v>
      </c>
      <c r="S19407">
        <v>2</v>
      </c>
      <c r="T19407">
        <v>533.77439600000002</v>
      </c>
      <c r="U19407">
        <v>1065.53424</v>
      </c>
      <c r="V19407">
        <v>1.7950999999999999</v>
      </c>
      <c r="W19407">
        <v>9.5817000000000005E-4</v>
      </c>
      <c r="X19407">
        <v>9.7321000000000005E-2</v>
      </c>
      <c r="Y19407" s="1">
        <v>5.1947000000000003E-5</v>
      </c>
      <c r="Z19407">
        <v>1.8924000000000001</v>
      </c>
      <c r="AA19407">
        <v>1.0101000000000001E-3</v>
      </c>
      <c r="AB19407">
        <v>533.77455581278002</v>
      </c>
      <c r="AC19407">
        <v>29.7</v>
      </c>
      <c r="AD19407">
        <v>1.0172000000000001</v>
      </c>
      <c r="AE19407">
        <v>29.7</v>
      </c>
      <c r="AF19407">
        <v>29.324999999999999</v>
      </c>
      <c r="AG19407">
        <v>30.343</v>
      </c>
      <c r="AH19407">
        <v>0</v>
      </c>
      <c r="AM19407">
        <v>47</v>
      </c>
      <c r="AN19407">
        <v>20</v>
      </c>
      <c r="AO19407">
        <v>3</v>
      </c>
      <c r="AP19407">
        <v>0</v>
      </c>
      <c r="AQ19407">
        <v>0</v>
      </c>
      <c r="AR19407">
        <v>0</v>
      </c>
      <c r="AS19407">
        <v>1.6841999999999999E-2</v>
      </c>
      <c r="AT19407">
        <v>1</v>
      </c>
      <c r="AU19407">
        <v>38297</v>
      </c>
      <c r="AV19407">
        <v>38297</v>
      </c>
      <c r="AX19407">
        <v>74.165000000000006</v>
      </c>
      <c r="AY19407">
        <v>46.283000000000001</v>
      </c>
      <c r="AZ19407">
        <v>1</v>
      </c>
      <c r="BA19407">
        <v>26786000</v>
      </c>
      <c r="BD19407">
        <v>57087</v>
      </c>
      <c r="BE19407">
        <v>1101</v>
      </c>
      <c r="BF19407">
        <v>29758</v>
      </c>
      <c r="BG19407">
        <v>30943</v>
      </c>
      <c r="BH19407">
        <v>64342</v>
      </c>
      <c r="BI19407">
        <v>64342</v>
      </c>
      <c r="BM19407">
        <v>4.0942899813671803E-3</v>
      </c>
    </row>
    <row r="19408" spans="1:65" x14ac:dyDescent="0.2">
      <c r="A19408" t="s">
        <v>91683</v>
      </c>
      <c r="B19408">
        <v>11</v>
      </c>
      <c r="C19408" t="s">
        <v>66</v>
      </c>
      <c r="D19408" t="s">
        <v>91684</v>
      </c>
      <c r="G19408">
        <v>0</v>
      </c>
      <c r="H19408">
        <v>0</v>
      </c>
      <c r="I19408">
        <v>1</v>
      </c>
      <c r="J19408" t="s">
        <v>13496</v>
      </c>
      <c r="K19408" t="s">
        <v>13496</v>
      </c>
      <c r="L19408" t="s">
        <v>13496</v>
      </c>
      <c r="M19408" t="s">
        <v>13497</v>
      </c>
      <c r="N19408" t="s">
        <v>13498</v>
      </c>
      <c r="O19408" t="s">
        <v>71</v>
      </c>
      <c r="P19408" t="s">
        <v>72</v>
      </c>
      <c r="Q19408" t="s">
        <v>73</v>
      </c>
      <c r="R19408">
        <v>597.82281494140602</v>
      </c>
      <c r="S19408">
        <v>2</v>
      </c>
      <c r="T19408">
        <v>597.82187799999997</v>
      </c>
      <c r="U19408">
        <v>1193.6292000000001</v>
      </c>
      <c r="V19408">
        <v>2.5141</v>
      </c>
      <c r="W19408">
        <v>1.503E-3</v>
      </c>
      <c r="X19408">
        <v>3.2097000000000001E-2</v>
      </c>
      <c r="Y19408" s="1">
        <v>1.9188E-5</v>
      </c>
      <c r="Z19408">
        <v>2.5461999999999998</v>
      </c>
      <c r="AA19408">
        <v>1.5222E-3</v>
      </c>
      <c r="AB19408">
        <v>597.82179271518601</v>
      </c>
      <c r="AC19408">
        <v>22.361000000000001</v>
      </c>
      <c r="AD19408">
        <v>0.46403</v>
      </c>
      <c r="AE19408">
        <v>22.361000000000001</v>
      </c>
      <c r="AF19408">
        <v>22.053999999999998</v>
      </c>
      <c r="AG19408">
        <v>22.518000000000001</v>
      </c>
      <c r="AH19408">
        <v>0</v>
      </c>
      <c r="AM19408">
        <v>25</v>
      </c>
      <c r="AN19408">
        <v>9</v>
      </c>
      <c r="AO19408">
        <v>4</v>
      </c>
      <c r="AP19408">
        <v>0</v>
      </c>
      <c r="AQ19408">
        <v>0</v>
      </c>
      <c r="AR19408">
        <v>0</v>
      </c>
      <c r="AS19408">
        <v>8.6E-3</v>
      </c>
      <c r="AT19408">
        <v>1</v>
      </c>
      <c r="AU19408">
        <v>27258</v>
      </c>
      <c r="AV19408">
        <v>27258</v>
      </c>
      <c r="AX19408">
        <v>112.11</v>
      </c>
      <c r="AY19408">
        <v>44.613999999999997</v>
      </c>
      <c r="AZ19408">
        <v>1</v>
      </c>
      <c r="BA19408">
        <v>3641600</v>
      </c>
      <c r="BD19408">
        <v>57089</v>
      </c>
      <c r="BE19408">
        <v>1101</v>
      </c>
      <c r="BF19408">
        <v>29759</v>
      </c>
      <c r="BG19408">
        <v>30944</v>
      </c>
      <c r="BH19408">
        <v>64344</v>
      </c>
      <c r="BI19408">
        <v>64344</v>
      </c>
      <c r="BM19408">
        <v>4.0133624693225997E-2</v>
      </c>
    </row>
    <row r="19409" spans="1:65" x14ac:dyDescent="0.2">
      <c r="A19409" t="s">
        <v>91687</v>
      </c>
      <c r="B19409">
        <v>11</v>
      </c>
      <c r="C19409" t="s">
        <v>66</v>
      </c>
      <c r="D19409" t="s">
        <v>91688</v>
      </c>
      <c r="G19409">
        <v>0</v>
      </c>
      <c r="H19409">
        <v>0</v>
      </c>
      <c r="I19409">
        <v>1</v>
      </c>
      <c r="J19409" t="s">
        <v>13996</v>
      </c>
      <c r="K19409" t="s">
        <v>13996</v>
      </c>
      <c r="L19409" t="s">
        <v>13996</v>
      </c>
      <c r="M19409" t="s">
        <v>13997</v>
      </c>
      <c r="N19409" t="s">
        <v>13998</v>
      </c>
      <c r="O19409" t="s">
        <v>71</v>
      </c>
      <c r="P19409" t="s">
        <v>72</v>
      </c>
      <c r="Q19409" t="s">
        <v>73</v>
      </c>
      <c r="R19409">
        <v>412.89166259765602</v>
      </c>
      <c r="S19409">
        <v>3</v>
      </c>
      <c r="T19409">
        <v>412.89094399999999</v>
      </c>
      <c r="U19409">
        <v>1235.6510000000001</v>
      </c>
      <c r="V19409">
        <v>1.5155000000000001</v>
      </c>
      <c r="W19409">
        <v>6.2575E-4</v>
      </c>
      <c r="X19409">
        <v>0.85746999999999995</v>
      </c>
      <c r="Y19409">
        <v>3.5404000000000002E-4</v>
      </c>
      <c r="Z19409">
        <v>2.3730000000000002</v>
      </c>
      <c r="AA19409">
        <v>9.7978999999999991E-4</v>
      </c>
      <c r="AB19409">
        <v>412.89129314476702</v>
      </c>
      <c r="AC19409">
        <v>26.423999999999999</v>
      </c>
      <c r="AD19409">
        <v>0.81574999999999998</v>
      </c>
      <c r="AE19409">
        <v>26.423999999999999</v>
      </c>
      <c r="AF19409">
        <v>26.117000000000001</v>
      </c>
      <c r="AG19409">
        <v>26.933</v>
      </c>
      <c r="AH19409">
        <v>0</v>
      </c>
      <c r="AM19409">
        <v>59</v>
      </c>
      <c r="AN19409">
        <v>16</v>
      </c>
      <c r="AO19409">
        <v>5</v>
      </c>
      <c r="AP19409">
        <v>0</v>
      </c>
      <c r="AQ19409">
        <v>0</v>
      </c>
      <c r="AR19409">
        <v>0</v>
      </c>
      <c r="AS19409">
        <v>4.4952999999999998E-3</v>
      </c>
      <c r="AT19409">
        <v>1</v>
      </c>
      <c r="AU19409">
        <v>33241</v>
      </c>
      <c r="AV19409">
        <v>33241</v>
      </c>
      <c r="AX19409">
        <v>82.494</v>
      </c>
      <c r="AY19409">
        <v>52.944000000000003</v>
      </c>
      <c r="AZ19409">
        <v>1</v>
      </c>
      <c r="BA19409">
        <v>50224000</v>
      </c>
      <c r="BD19409">
        <v>57092</v>
      </c>
      <c r="BE19409">
        <v>984</v>
      </c>
      <c r="BF19409">
        <v>29761</v>
      </c>
      <c r="BG19409">
        <v>30946</v>
      </c>
      <c r="BH19409">
        <v>64347</v>
      </c>
      <c r="BI19409">
        <v>64347</v>
      </c>
      <c r="BM19409">
        <v>4.2601672178761797E-2</v>
      </c>
    </row>
    <row r="19410" spans="1:65" x14ac:dyDescent="0.2">
      <c r="A19410" t="s">
        <v>91689</v>
      </c>
      <c r="B19410">
        <v>8</v>
      </c>
      <c r="C19410" t="s">
        <v>66</v>
      </c>
      <c r="D19410" t="s">
        <v>91690</v>
      </c>
      <c r="G19410">
        <v>0</v>
      </c>
      <c r="H19410">
        <v>0</v>
      </c>
      <c r="I19410">
        <v>0</v>
      </c>
      <c r="J19410" t="s">
        <v>312</v>
      </c>
      <c r="K19410" t="s">
        <v>312</v>
      </c>
      <c r="L19410" t="s">
        <v>312</v>
      </c>
      <c r="M19410" t="s">
        <v>313</v>
      </c>
      <c r="N19410" t="s">
        <v>314</v>
      </c>
      <c r="O19410" t="s">
        <v>71</v>
      </c>
      <c r="P19410" t="s">
        <v>72</v>
      </c>
      <c r="Q19410" t="s">
        <v>73</v>
      </c>
      <c r="R19410">
        <v>500.75393676757801</v>
      </c>
      <c r="S19410">
        <v>2</v>
      </c>
      <c r="T19410">
        <v>500.75293299999998</v>
      </c>
      <c r="U19410">
        <v>999.49131299999999</v>
      </c>
      <c r="V19410">
        <v>3.6619999999999999</v>
      </c>
      <c r="W19410">
        <v>1.8338E-3</v>
      </c>
      <c r="X19410">
        <v>-0.87289000000000005</v>
      </c>
      <c r="Y19410">
        <v>-4.371E-4</v>
      </c>
      <c r="Z19410">
        <v>2.7890999999999999</v>
      </c>
      <c r="AA19410">
        <v>1.3967000000000001E-3</v>
      </c>
      <c r="AB19410">
        <v>500.75243913129998</v>
      </c>
      <c r="AC19410">
        <v>44.960999999999999</v>
      </c>
      <c r="AD19410">
        <v>1.0143</v>
      </c>
      <c r="AE19410">
        <v>44.960999999999999</v>
      </c>
      <c r="AF19410">
        <v>44.414999999999999</v>
      </c>
      <c r="AG19410">
        <v>45.429000000000002</v>
      </c>
      <c r="AH19410">
        <v>0</v>
      </c>
      <c r="AM19410">
        <v>39</v>
      </c>
      <c r="AN19410">
        <v>20</v>
      </c>
      <c r="AO19410">
        <v>3</v>
      </c>
      <c r="AP19410">
        <v>0</v>
      </c>
      <c r="AQ19410">
        <v>0</v>
      </c>
      <c r="AR19410">
        <v>0</v>
      </c>
      <c r="AS19410">
        <v>2.9742999999999999E-2</v>
      </c>
      <c r="AT19410">
        <v>1</v>
      </c>
      <c r="AU19410">
        <v>61095</v>
      </c>
      <c r="AV19410">
        <v>61095</v>
      </c>
      <c r="AX19410">
        <v>82.241</v>
      </c>
      <c r="AY19410">
        <v>53.091000000000001</v>
      </c>
      <c r="AZ19410">
        <v>1</v>
      </c>
      <c r="BA19410">
        <v>3007500</v>
      </c>
      <c r="BD19410">
        <v>57094</v>
      </c>
      <c r="BE19410">
        <v>39</v>
      </c>
      <c r="BF19410">
        <v>29762</v>
      </c>
      <c r="BG19410">
        <v>30947</v>
      </c>
      <c r="BH19410">
        <v>64349</v>
      </c>
      <c r="BI19410">
        <v>64349</v>
      </c>
      <c r="BM19410">
        <v>-8.4534105928923894E-3</v>
      </c>
    </row>
    <row r="19411" spans="1:65" x14ac:dyDescent="0.2">
      <c r="A19411" t="s">
        <v>91691</v>
      </c>
      <c r="B19411">
        <v>17</v>
      </c>
      <c r="C19411" t="s">
        <v>66</v>
      </c>
      <c r="D19411" t="s">
        <v>91692</v>
      </c>
      <c r="G19411">
        <v>0</v>
      </c>
      <c r="H19411">
        <v>0</v>
      </c>
      <c r="I19411">
        <v>0</v>
      </c>
      <c r="J19411" t="s">
        <v>11876</v>
      </c>
      <c r="K19411" t="s">
        <v>11876</v>
      </c>
      <c r="L19411" t="s">
        <v>11876</v>
      </c>
      <c r="M19411" t="s">
        <v>11877</v>
      </c>
      <c r="N19411" t="s">
        <v>11878</v>
      </c>
      <c r="O19411" t="s">
        <v>71</v>
      </c>
      <c r="P19411" t="s">
        <v>72</v>
      </c>
      <c r="Q19411" t="s">
        <v>73</v>
      </c>
      <c r="R19411">
        <v>667.01800537109295</v>
      </c>
      <c r="S19411">
        <v>3</v>
      </c>
      <c r="T19411">
        <v>666.68367599999999</v>
      </c>
      <c r="U19411">
        <v>1997.0291999999999</v>
      </c>
      <c r="V19411">
        <v>1.4916</v>
      </c>
      <c r="W19411">
        <v>9.9442999999999992E-4</v>
      </c>
      <c r="X19411">
        <v>-1.0426</v>
      </c>
      <c r="Y19411">
        <v>-6.9508000000000005E-4</v>
      </c>
      <c r="Z19411">
        <v>0.44901000000000002</v>
      </c>
      <c r="AA19411">
        <v>2.9934999999999999E-4</v>
      </c>
      <c r="AB19411">
        <v>667.01754004168697</v>
      </c>
      <c r="AC19411">
        <v>137.63</v>
      </c>
      <c r="AD19411">
        <v>0.60204999999999997</v>
      </c>
      <c r="AE19411">
        <v>137.63</v>
      </c>
      <c r="AF19411">
        <v>137.29</v>
      </c>
      <c r="AG19411">
        <v>137.88999999999999</v>
      </c>
      <c r="AH19411">
        <v>0</v>
      </c>
      <c r="AM19411">
        <v>49</v>
      </c>
      <c r="AN19411">
        <v>14</v>
      </c>
      <c r="AO19411">
        <v>5</v>
      </c>
      <c r="AP19411">
        <v>0</v>
      </c>
      <c r="AQ19411">
        <v>0</v>
      </c>
      <c r="AR19411">
        <v>0</v>
      </c>
      <c r="AS19411">
        <v>1.7975000000000001E-3</v>
      </c>
      <c r="AT19411">
        <v>1</v>
      </c>
      <c r="AU19411">
        <v>198008</v>
      </c>
      <c r="AV19411">
        <v>198008</v>
      </c>
      <c r="AX19411">
        <v>52.93</v>
      </c>
      <c r="AY19411">
        <v>26.338999999999999</v>
      </c>
      <c r="AZ19411">
        <v>1</v>
      </c>
      <c r="BA19411">
        <v>1279400</v>
      </c>
      <c r="BD19411">
        <v>57096</v>
      </c>
      <c r="BE19411">
        <v>2892</v>
      </c>
      <c r="BF19411">
        <v>29763</v>
      </c>
      <c r="BG19411">
        <v>30948</v>
      </c>
      <c r="BH19411">
        <v>64351</v>
      </c>
      <c r="BI19411">
        <v>64351</v>
      </c>
      <c r="BM19411">
        <v>7.0564792317327305E-2</v>
      </c>
    </row>
    <row r="19412" spans="1:65" x14ac:dyDescent="0.2">
      <c r="A19412" t="s">
        <v>91693</v>
      </c>
      <c r="B19412">
        <v>12</v>
      </c>
      <c r="C19412" t="s">
        <v>66</v>
      </c>
      <c r="D19412" t="s">
        <v>91694</v>
      </c>
      <c r="G19412">
        <v>0</v>
      </c>
      <c r="H19412">
        <v>0</v>
      </c>
      <c r="I19412">
        <v>0</v>
      </c>
      <c r="J19412" t="s">
        <v>30038</v>
      </c>
      <c r="K19412" t="s">
        <v>30038</v>
      </c>
      <c r="L19412" t="s">
        <v>30038</v>
      </c>
      <c r="M19412" t="s">
        <v>30039</v>
      </c>
      <c r="N19412" t="s">
        <v>30040</v>
      </c>
      <c r="O19412" t="s">
        <v>71</v>
      </c>
      <c r="P19412" t="s">
        <v>72</v>
      </c>
      <c r="Q19412" t="s">
        <v>73</v>
      </c>
      <c r="R19412">
        <v>595.82531738281205</v>
      </c>
      <c r="S19412">
        <v>2</v>
      </c>
      <c r="T19412">
        <v>595.82442100000003</v>
      </c>
      <c r="U19412">
        <v>1189.63429</v>
      </c>
      <c r="V19412">
        <v>3.4424999999999999</v>
      </c>
      <c r="W19412">
        <v>2.0511000000000001E-3</v>
      </c>
      <c r="X19412">
        <v>-1.2564</v>
      </c>
      <c r="Y19412">
        <v>-7.4861999999999997E-4</v>
      </c>
      <c r="Z19412">
        <v>2.1861000000000002</v>
      </c>
      <c r="AA19412">
        <v>1.3025000000000001E-3</v>
      </c>
      <c r="AB19412">
        <v>595.82362836960601</v>
      </c>
      <c r="AC19412">
        <v>39.844000000000001</v>
      </c>
      <c r="AD19412">
        <v>1.2630999999999999</v>
      </c>
      <c r="AE19412">
        <v>39.844000000000001</v>
      </c>
      <c r="AF19412">
        <v>39.238999999999997</v>
      </c>
      <c r="AG19412">
        <v>40.502000000000002</v>
      </c>
      <c r="AH19412">
        <v>0</v>
      </c>
      <c r="AM19412">
        <v>80</v>
      </c>
      <c r="AN19412">
        <v>25</v>
      </c>
      <c r="AO19412">
        <v>5</v>
      </c>
      <c r="AP19412">
        <v>0</v>
      </c>
      <c r="AQ19412">
        <v>0</v>
      </c>
      <c r="AR19412">
        <v>0</v>
      </c>
      <c r="AS19412">
        <v>3.1215000000000001E-3</v>
      </c>
      <c r="AT19412">
        <v>2</v>
      </c>
      <c r="AU19412">
        <v>53429</v>
      </c>
      <c r="AV19412" t="s">
        <v>91695</v>
      </c>
      <c r="AX19412">
        <v>90.149000000000001</v>
      </c>
      <c r="AY19412">
        <v>66.962000000000003</v>
      </c>
      <c r="AZ19412">
        <v>1</v>
      </c>
      <c r="BA19412">
        <v>39206000</v>
      </c>
      <c r="BD19412">
        <v>57098</v>
      </c>
      <c r="BE19412">
        <v>1674</v>
      </c>
      <c r="BF19412">
        <v>29764</v>
      </c>
      <c r="BG19412">
        <v>30949</v>
      </c>
      <c r="BH19412" t="s">
        <v>91696</v>
      </c>
      <c r="BI19412">
        <v>64353</v>
      </c>
      <c r="BM19412">
        <v>4.7056663319608498E-2</v>
      </c>
    </row>
    <row r="19413" spans="1:65" x14ac:dyDescent="0.2">
      <c r="A19413" t="s">
        <v>91697</v>
      </c>
      <c r="B19413">
        <v>12</v>
      </c>
      <c r="C19413" t="s">
        <v>66</v>
      </c>
      <c r="D19413" t="s">
        <v>91698</v>
      </c>
      <c r="G19413">
        <v>0</v>
      </c>
      <c r="H19413">
        <v>0</v>
      </c>
      <c r="I19413">
        <v>0</v>
      </c>
      <c r="J19413" t="s">
        <v>514</v>
      </c>
      <c r="K19413" t="s">
        <v>514</v>
      </c>
      <c r="L19413" t="s">
        <v>514</v>
      </c>
      <c r="M19413" t="s">
        <v>515</v>
      </c>
      <c r="N19413" t="s">
        <v>516</v>
      </c>
      <c r="O19413" t="s">
        <v>71</v>
      </c>
      <c r="P19413" t="s">
        <v>72</v>
      </c>
      <c r="Q19413" t="s">
        <v>73</v>
      </c>
      <c r="R19413">
        <v>613.80554199218705</v>
      </c>
      <c r="S19413">
        <v>2</v>
      </c>
      <c r="T19413">
        <v>613.80421699999999</v>
      </c>
      <c r="U19413">
        <v>1225.5938799999999</v>
      </c>
      <c r="V19413">
        <v>1.6305000000000001</v>
      </c>
      <c r="W19413">
        <v>1.0008E-3</v>
      </c>
      <c r="X19413">
        <v>0.23375000000000001</v>
      </c>
      <c r="Y19413">
        <v>1.4347000000000001E-4</v>
      </c>
      <c r="Z19413">
        <v>1.8643000000000001</v>
      </c>
      <c r="AA19413">
        <v>1.1443E-3</v>
      </c>
      <c r="AB19413">
        <v>613.80441106408296</v>
      </c>
      <c r="AC19413">
        <v>24.422999999999998</v>
      </c>
      <c r="AD19413">
        <v>0.46788000000000002</v>
      </c>
      <c r="AE19413">
        <v>24.422999999999998</v>
      </c>
      <c r="AF19413">
        <v>24.163</v>
      </c>
      <c r="AG19413">
        <v>24.631</v>
      </c>
      <c r="AH19413">
        <v>0</v>
      </c>
      <c r="AM19413">
        <v>21</v>
      </c>
      <c r="AN19413">
        <v>9</v>
      </c>
      <c r="AO19413">
        <v>3</v>
      </c>
      <c r="AP19413">
        <v>0</v>
      </c>
      <c r="AQ19413">
        <v>0</v>
      </c>
      <c r="AR19413">
        <v>0</v>
      </c>
      <c r="AS19413">
        <v>1.2736000000000001E-2</v>
      </c>
      <c r="AT19413">
        <v>1</v>
      </c>
      <c r="AU19413">
        <v>30581</v>
      </c>
      <c r="AV19413">
        <v>30581</v>
      </c>
      <c r="AX19413">
        <v>63.426000000000002</v>
      </c>
      <c r="AY19413">
        <v>36.378999999999998</v>
      </c>
      <c r="AZ19413">
        <v>1</v>
      </c>
      <c r="BA19413">
        <v>1669400</v>
      </c>
      <c r="BD19413">
        <v>57101</v>
      </c>
      <c r="BE19413">
        <v>2953</v>
      </c>
      <c r="BF19413">
        <v>29765</v>
      </c>
      <c r="BG19413">
        <v>30950</v>
      </c>
      <c r="BH19413">
        <v>64357</v>
      </c>
      <c r="BI19413">
        <v>64357</v>
      </c>
      <c r="BM19413">
        <v>-9.8930005851798307E-3</v>
      </c>
    </row>
    <row r="19414" spans="1:65" x14ac:dyDescent="0.2">
      <c r="A19414" t="s">
        <v>91701</v>
      </c>
      <c r="B19414">
        <v>15</v>
      </c>
      <c r="C19414" t="s">
        <v>66</v>
      </c>
      <c r="D19414" t="s">
        <v>91702</v>
      </c>
      <c r="G19414">
        <v>0</v>
      </c>
      <c r="H19414">
        <v>0</v>
      </c>
      <c r="I19414">
        <v>0</v>
      </c>
      <c r="J19414" t="s">
        <v>31442</v>
      </c>
      <c r="K19414" t="s">
        <v>31442</v>
      </c>
      <c r="L19414" t="s">
        <v>31442</v>
      </c>
      <c r="M19414" t="s">
        <v>31443</v>
      </c>
      <c r="N19414" t="s">
        <v>31444</v>
      </c>
      <c r="O19414" t="s">
        <v>71</v>
      </c>
      <c r="P19414" t="s">
        <v>72</v>
      </c>
      <c r="Q19414" t="s">
        <v>73</v>
      </c>
      <c r="R19414">
        <v>602.96099853515602</v>
      </c>
      <c r="S19414">
        <v>3</v>
      </c>
      <c r="T19414">
        <v>602.96008600000005</v>
      </c>
      <c r="U19414">
        <v>1805.85843</v>
      </c>
      <c r="V19414">
        <v>2.4064999999999999</v>
      </c>
      <c r="W19414">
        <v>1.451E-3</v>
      </c>
      <c r="X19414">
        <v>-0.41971999999999998</v>
      </c>
      <c r="Y19414">
        <v>-2.5306999999999999E-4</v>
      </c>
      <c r="Z19414">
        <v>1.9867999999999999</v>
      </c>
      <c r="AA19414">
        <v>1.1980000000000001E-3</v>
      </c>
      <c r="AB19414">
        <v>603.29411989646405</v>
      </c>
      <c r="AC19414">
        <v>68.290000000000006</v>
      </c>
      <c r="AD19414">
        <v>1.7625</v>
      </c>
      <c r="AE19414">
        <v>68.290000000000006</v>
      </c>
      <c r="AF19414">
        <v>67.683000000000007</v>
      </c>
      <c r="AG19414">
        <v>69.444999999999993</v>
      </c>
      <c r="AH19414">
        <v>0</v>
      </c>
      <c r="AM19414">
        <v>123</v>
      </c>
      <c r="AN19414">
        <v>35</v>
      </c>
      <c r="AO19414">
        <v>6</v>
      </c>
      <c r="AP19414">
        <v>0</v>
      </c>
      <c r="AQ19414">
        <v>0</v>
      </c>
      <c r="AR19414">
        <v>0</v>
      </c>
      <c r="AS19414">
        <v>3.2669999999999999E-3</v>
      </c>
      <c r="AT19414">
        <v>1</v>
      </c>
      <c r="AU19414">
        <v>95367</v>
      </c>
      <c r="AV19414">
        <v>95367</v>
      </c>
      <c r="AX19414">
        <v>56.46</v>
      </c>
      <c r="AY19414">
        <v>40.433999999999997</v>
      </c>
      <c r="AZ19414">
        <v>1</v>
      </c>
      <c r="BA19414">
        <v>35375000</v>
      </c>
      <c r="BD19414">
        <v>57105</v>
      </c>
      <c r="BE19414">
        <v>1335</v>
      </c>
      <c r="BF19414">
        <v>29767</v>
      </c>
      <c r="BG19414">
        <v>30952</v>
      </c>
      <c r="BH19414">
        <v>64361</v>
      </c>
      <c r="BI19414">
        <v>64361</v>
      </c>
      <c r="BM19414">
        <v>-1.2267150953675801E-2</v>
      </c>
    </row>
    <row r="19415" spans="1:65" x14ac:dyDescent="0.2">
      <c r="A19415" t="s">
        <v>91703</v>
      </c>
      <c r="B19415">
        <v>12</v>
      </c>
      <c r="C19415" t="s">
        <v>66</v>
      </c>
      <c r="D19415" t="s">
        <v>91704</v>
      </c>
      <c r="G19415">
        <v>0</v>
      </c>
      <c r="H19415">
        <v>0</v>
      </c>
      <c r="I19415">
        <v>1</v>
      </c>
      <c r="J19415" t="s">
        <v>625</v>
      </c>
      <c r="K19415" t="s">
        <v>625</v>
      </c>
      <c r="L19415" t="s">
        <v>625</v>
      </c>
      <c r="M19415" t="s">
        <v>626</v>
      </c>
      <c r="N19415" t="s">
        <v>627</v>
      </c>
      <c r="O19415" t="s">
        <v>71</v>
      </c>
      <c r="P19415" t="s">
        <v>72</v>
      </c>
      <c r="Q19415" t="s">
        <v>73</v>
      </c>
      <c r="R19415">
        <v>479.26168823242102</v>
      </c>
      <c r="S19415">
        <v>3</v>
      </c>
      <c r="T19415">
        <v>479.26081399999998</v>
      </c>
      <c r="U19415">
        <v>1434.76061</v>
      </c>
      <c r="V19415">
        <v>1.5763</v>
      </c>
      <c r="W19415">
        <v>7.5548E-4</v>
      </c>
      <c r="X19415">
        <v>0.24421999999999999</v>
      </c>
      <c r="Y19415">
        <v>1.1704E-4</v>
      </c>
      <c r="Z19415">
        <v>1.8206</v>
      </c>
      <c r="AA19415">
        <v>8.7252E-4</v>
      </c>
      <c r="AB19415">
        <v>479.26085243232899</v>
      </c>
      <c r="AC19415">
        <v>82.805000000000007</v>
      </c>
      <c r="AD19415">
        <v>0.99273999999999996</v>
      </c>
      <c r="AE19415">
        <v>82.805000000000007</v>
      </c>
      <c r="AF19415">
        <v>82.32</v>
      </c>
      <c r="AG19415">
        <v>83.311999999999998</v>
      </c>
      <c r="AH19415">
        <v>0</v>
      </c>
      <c r="AM19415">
        <v>46</v>
      </c>
      <c r="AN19415">
        <v>20</v>
      </c>
      <c r="AO19415">
        <v>3</v>
      </c>
      <c r="AP19415">
        <v>0</v>
      </c>
      <c r="AQ19415">
        <v>0</v>
      </c>
      <c r="AR19415">
        <v>0</v>
      </c>
      <c r="AS19415">
        <v>2.7276000000000002E-2</v>
      </c>
      <c r="AT19415">
        <v>1</v>
      </c>
      <c r="AU19415">
        <v>117220</v>
      </c>
      <c r="AV19415">
        <v>117220</v>
      </c>
      <c r="AX19415">
        <v>55.258000000000003</v>
      </c>
      <c r="AY19415">
        <v>38.688000000000002</v>
      </c>
      <c r="AZ19415">
        <v>1</v>
      </c>
      <c r="BA19415">
        <v>2811200</v>
      </c>
      <c r="BD19415">
        <v>57108</v>
      </c>
      <c r="BE19415">
        <v>120</v>
      </c>
      <c r="BF19415">
        <v>29768</v>
      </c>
      <c r="BG19415">
        <v>30953</v>
      </c>
      <c r="BH19415">
        <v>64364</v>
      </c>
      <c r="BI19415">
        <v>64364</v>
      </c>
      <c r="BM19415">
        <v>6.0621280465511497E-2</v>
      </c>
    </row>
    <row r="19416" spans="1:65" x14ac:dyDescent="0.2">
      <c r="A19416" t="s">
        <v>91715</v>
      </c>
      <c r="B19416">
        <v>10</v>
      </c>
      <c r="C19416" t="s">
        <v>66</v>
      </c>
      <c r="D19416" t="s">
        <v>91716</v>
      </c>
      <c r="G19416">
        <v>0</v>
      </c>
      <c r="H19416">
        <v>0</v>
      </c>
      <c r="I19416">
        <v>0</v>
      </c>
      <c r="J19416" t="s">
        <v>21968</v>
      </c>
      <c r="K19416" t="s">
        <v>21968</v>
      </c>
      <c r="L19416" t="s">
        <v>21968</v>
      </c>
      <c r="M19416" t="s">
        <v>21969</v>
      </c>
      <c r="N19416" t="s">
        <v>21970</v>
      </c>
      <c r="O19416" t="s">
        <v>71</v>
      </c>
      <c r="P19416" t="s">
        <v>72</v>
      </c>
      <c r="Q19416" t="s">
        <v>73</v>
      </c>
      <c r="R19416">
        <v>442.53057861328102</v>
      </c>
      <c r="S19416">
        <v>3</v>
      </c>
      <c r="T19416">
        <v>442.53007400000001</v>
      </c>
      <c r="U19416">
        <v>1324.5683899999999</v>
      </c>
      <c r="V19416">
        <v>1.6886000000000001</v>
      </c>
      <c r="W19416">
        <v>7.4726999999999997E-4</v>
      </c>
      <c r="X19416">
        <v>0.26529999999999998</v>
      </c>
      <c r="Y19416">
        <v>1.1739999999999999E-4</v>
      </c>
      <c r="Z19416">
        <v>1.9539</v>
      </c>
      <c r="AA19416">
        <v>8.6467E-4</v>
      </c>
      <c r="AB19416">
        <v>442.53015384917802</v>
      </c>
      <c r="AC19416">
        <v>20.805</v>
      </c>
      <c r="AD19416">
        <v>0.66279999999999994</v>
      </c>
      <c r="AE19416">
        <v>20.805</v>
      </c>
      <c r="AF19416">
        <v>20.571999999999999</v>
      </c>
      <c r="AG19416">
        <v>21.234999999999999</v>
      </c>
      <c r="AH19416">
        <v>0</v>
      </c>
      <c r="AM19416">
        <v>28</v>
      </c>
      <c r="AN19416">
        <v>13</v>
      </c>
      <c r="AO19416">
        <v>3</v>
      </c>
      <c r="AP19416">
        <v>0</v>
      </c>
      <c r="AQ19416">
        <v>0</v>
      </c>
      <c r="AR19416">
        <v>0</v>
      </c>
      <c r="AS19416">
        <v>1.4503999999999999E-3</v>
      </c>
      <c r="AT19416">
        <v>1</v>
      </c>
      <c r="AU19416">
        <v>25046</v>
      </c>
      <c r="AV19416">
        <v>25046</v>
      </c>
      <c r="AX19416">
        <v>99.013000000000005</v>
      </c>
      <c r="AY19416">
        <v>69.462000000000003</v>
      </c>
      <c r="AZ19416">
        <v>1</v>
      </c>
      <c r="BA19416">
        <v>4129200</v>
      </c>
      <c r="BD19416">
        <v>57116</v>
      </c>
      <c r="BE19416">
        <v>3324</v>
      </c>
      <c r="BF19416">
        <v>29773</v>
      </c>
      <c r="BG19416">
        <v>30958</v>
      </c>
      <c r="BH19416">
        <v>64372</v>
      </c>
      <c r="BI19416">
        <v>64372</v>
      </c>
      <c r="BM19416">
        <v>-8.0907745809099596E-2</v>
      </c>
    </row>
    <row r="19417" spans="1:65" x14ac:dyDescent="0.2">
      <c r="A19417" t="s">
        <v>91719</v>
      </c>
      <c r="B19417">
        <v>13</v>
      </c>
      <c r="C19417" t="s">
        <v>66</v>
      </c>
      <c r="D19417" t="s">
        <v>91720</v>
      </c>
      <c r="G19417">
        <v>0</v>
      </c>
      <c r="H19417">
        <v>0</v>
      </c>
      <c r="I19417">
        <v>0</v>
      </c>
      <c r="J19417" t="s">
        <v>4362</v>
      </c>
      <c r="K19417" t="s">
        <v>4362</v>
      </c>
      <c r="L19417" t="s">
        <v>4362</v>
      </c>
      <c r="M19417" t="s">
        <v>4363</v>
      </c>
      <c r="N19417" t="s">
        <v>4364</v>
      </c>
      <c r="O19417" t="s">
        <v>71</v>
      </c>
      <c r="P19417" t="s">
        <v>72</v>
      </c>
      <c r="Q19417" t="s">
        <v>73</v>
      </c>
      <c r="R19417">
        <v>733.37396240234295</v>
      </c>
      <c r="S19417">
        <v>2</v>
      </c>
      <c r="T19417">
        <v>733.37140899999997</v>
      </c>
      <c r="U19417">
        <v>1464.7282700000001</v>
      </c>
      <c r="V19417">
        <v>2.9037999999999999</v>
      </c>
      <c r="W19417">
        <v>2.1296000000000002E-3</v>
      </c>
      <c r="X19417">
        <v>0.25624000000000002</v>
      </c>
      <c r="Y19417">
        <v>1.8792E-4</v>
      </c>
      <c r="Z19417">
        <v>3.16</v>
      </c>
      <c r="AA19417">
        <v>2.3175000000000001E-3</v>
      </c>
      <c r="AB19417">
        <v>733.37178185221796</v>
      </c>
      <c r="AC19417">
        <v>59.021999999999998</v>
      </c>
      <c r="AD19417">
        <v>0.96797999999999995</v>
      </c>
      <c r="AE19417">
        <v>59.021999999999998</v>
      </c>
      <c r="AF19417">
        <v>58.679000000000002</v>
      </c>
      <c r="AG19417">
        <v>59.646999999999998</v>
      </c>
      <c r="AH19417">
        <v>0</v>
      </c>
      <c r="AM19417">
        <v>74</v>
      </c>
      <c r="AN19417">
        <v>19</v>
      </c>
      <c r="AO19417">
        <v>5</v>
      </c>
      <c r="AP19417">
        <v>0</v>
      </c>
      <c r="AQ19417">
        <v>0</v>
      </c>
      <c r="AR19417">
        <v>0</v>
      </c>
      <c r="AS19417" s="1">
        <v>1.9014999999999999E-7</v>
      </c>
      <c r="AT19417">
        <v>1</v>
      </c>
      <c r="AU19417">
        <v>82092</v>
      </c>
      <c r="AV19417">
        <v>82092</v>
      </c>
      <c r="AX19417">
        <v>126.03</v>
      </c>
      <c r="AY19417">
        <v>88.516999999999996</v>
      </c>
      <c r="AZ19417">
        <v>1</v>
      </c>
      <c r="BA19417">
        <v>14956000</v>
      </c>
      <c r="BD19417">
        <v>57120</v>
      </c>
      <c r="BE19417">
        <v>3605</v>
      </c>
      <c r="BF19417">
        <v>29775</v>
      </c>
      <c r="BG19417">
        <v>30960</v>
      </c>
      <c r="BH19417">
        <v>64376</v>
      </c>
      <c r="BI19417">
        <v>64376</v>
      </c>
      <c r="BM19417">
        <v>1.44901737191958E-2</v>
      </c>
    </row>
    <row r="19418" spans="1:65" x14ac:dyDescent="0.2">
      <c r="A19418" t="s">
        <v>91724</v>
      </c>
      <c r="B19418">
        <v>12</v>
      </c>
      <c r="C19418" t="s">
        <v>66</v>
      </c>
      <c r="D19418" t="s">
        <v>91725</v>
      </c>
      <c r="G19418">
        <v>0</v>
      </c>
      <c r="H19418">
        <v>0</v>
      </c>
      <c r="I19418">
        <v>1</v>
      </c>
      <c r="J19418" t="s">
        <v>16480</v>
      </c>
      <c r="K19418" t="s">
        <v>16480</v>
      </c>
      <c r="L19418" t="s">
        <v>16480</v>
      </c>
      <c r="M19418" t="s">
        <v>16481</v>
      </c>
      <c r="N19418" t="s">
        <v>16482</v>
      </c>
      <c r="O19418" t="s">
        <v>71</v>
      </c>
      <c r="P19418" t="s">
        <v>72</v>
      </c>
      <c r="Q19418" t="s">
        <v>73</v>
      </c>
      <c r="R19418">
        <v>449.59481811523398</v>
      </c>
      <c r="S19418">
        <v>3</v>
      </c>
      <c r="T19418">
        <v>449.59412700000001</v>
      </c>
      <c r="U19418">
        <v>1345.76055</v>
      </c>
      <c r="V19418">
        <v>1.7974000000000001</v>
      </c>
      <c r="W19418">
        <v>8.0811000000000001E-4</v>
      </c>
      <c r="X19418">
        <v>-0.14888000000000001</v>
      </c>
      <c r="Y19418" s="1">
        <v>-6.6934000000000007E-5</v>
      </c>
      <c r="Z19418">
        <v>1.6485000000000001</v>
      </c>
      <c r="AA19418">
        <v>7.4116999999999998E-4</v>
      </c>
      <c r="AB19418">
        <v>449.59403444284601</v>
      </c>
      <c r="AC19418">
        <v>38.625999999999998</v>
      </c>
      <c r="AD19418">
        <v>0.75463999999999998</v>
      </c>
      <c r="AE19418">
        <v>38.625999999999998</v>
      </c>
      <c r="AF19418">
        <v>38.417999999999999</v>
      </c>
      <c r="AG19418">
        <v>39.173000000000002</v>
      </c>
      <c r="AH19418">
        <v>0</v>
      </c>
      <c r="AM19418">
        <v>43</v>
      </c>
      <c r="AN19418">
        <v>15</v>
      </c>
      <c r="AO19418">
        <v>4</v>
      </c>
      <c r="AP19418">
        <v>0</v>
      </c>
      <c r="AQ19418">
        <v>0</v>
      </c>
      <c r="AR19418">
        <v>0</v>
      </c>
      <c r="AS19418">
        <v>1.2361E-3</v>
      </c>
      <c r="AT19418">
        <v>1</v>
      </c>
      <c r="AU19418">
        <v>51662</v>
      </c>
      <c r="AV19418">
        <v>51662</v>
      </c>
      <c r="AX19418">
        <v>87.712999999999994</v>
      </c>
      <c r="AY19418">
        <v>67.683000000000007</v>
      </c>
      <c r="AZ19418">
        <v>1</v>
      </c>
      <c r="BA19418">
        <v>23659000</v>
      </c>
      <c r="BD19418">
        <v>57124</v>
      </c>
      <c r="BE19418">
        <v>2652</v>
      </c>
      <c r="BF19418">
        <v>29776</v>
      </c>
      <c r="BG19418">
        <v>30962</v>
      </c>
      <c r="BH19418">
        <v>64380</v>
      </c>
      <c r="BI19418">
        <v>64380</v>
      </c>
      <c r="BM19418">
        <v>0.10150172837188599</v>
      </c>
    </row>
    <row r="19419" spans="1:65" x14ac:dyDescent="0.2">
      <c r="A19419" t="s">
        <v>91726</v>
      </c>
      <c r="B19419">
        <v>13</v>
      </c>
      <c r="C19419" t="s">
        <v>66</v>
      </c>
      <c r="D19419" t="s">
        <v>91727</v>
      </c>
      <c r="G19419">
        <v>0</v>
      </c>
      <c r="H19419">
        <v>0</v>
      </c>
      <c r="I19419">
        <v>0</v>
      </c>
      <c r="J19419" t="s">
        <v>13225</v>
      </c>
      <c r="K19419" t="s">
        <v>13225</v>
      </c>
      <c r="L19419" t="s">
        <v>13225</v>
      </c>
      <c r="M19419" t="s">
        <v>13226</v>
      </c>
      <c r="N19419" t="s">
        <v>13227</v>
      </c>
      <c r="O19419" t="s">
        <v>71</v>
      </c>
      <c r="P19419" t="s">
        <v>72</v>
      </c>
      <c r="Q19419" t="s">
        <v>73</v>
      </c>
      <c r="R19419">
        <v>755.86676025390602</v>
      </c>
      <c r="S19419">
        <v>2</v>
      </c>
      <c r="T19419">
        <v>755.86394800000005</v>
      </c>
      <c r="U19419">
        <v>1509.71334</v>
      </c>
      <c r="V19419">
        <v>3.9618000000000002</v>
      </c>
      <c r="W19419">
        <v>2.9946E-3</v>
      </c>
      <c r="X19419">
        <v>-1.7447999999999999</v>
      </c>
      <c r="Y19419">
        <v>-1.3189E-3</v>
      </c>
      <c r="Z19419">
        <v>2.2168999999999999</v>
      </c>
      <c r="AA19419">
        <v>1.6757E-3</v>
      </c>
      <c r="AB19419">
        <v>755.86278389996403</v>
      </c>
      <c r="AC19419">
        <v>45.948999999999998</v>
      </c>
      <c r="AD19419">
        <v>0.4657</v>
      </c>
      <c r="AE19419">
        <v>45.948999999999998</v>
      </c>
      <c r="AF19419">
        <v>45.713999999999999</v>
      </c>
      <c r="AG19419">
        <v>46.18</v>
      </c>
      <c r="AH19419">
        <v>0</v>
      </c>
      <c r="AM19419">
        <v>24</v>
      </c>
      <c r="AN19419">
        <v>9</v>
      </c>
      <c r="AO19419">
        <v>3</v>
      </c>
      <c r="AP19419">
        <v>0</v>
      </c>
      <c r="AQ19419">
        <v>0</v>
      </c>
      <c r="AR19419">
        <v>0</v>
      </c>
      <c r="AS19419">
        <v>6.6667000000000002E-3</v>
      </c>
      <c r="AT19419">
        <v>1</v>
      </c>
      <c r="AU19419">
        <v>62570</v>
      </c>
      <c r="AV19419">
        <v>62570</v>
      </c>
      <c r="AX19419">
        <v>72.096000000000004</v>
      </c>
      <c r="AY19419">
        <v>46.031999999999996</v>
      </c>
      <c r="AZ19419">
        <v>1</v>
      </c>
      <c r="BA19419">
        <v>1756700</v>
      </c>
      <c r="BD19419">
        <v>57126</v>
      </c>
      <c r="BE19419">
        <v>1165</v>
      </c>
      <c r="BF19419">
        <v>29777</v>
      </c>
      <c r="BG19419">
        <v>30963</v>
      </c>
      <c r="BH19419">
        <v>64382</v>
      </c>
      <c r="BI19419">
        <v>64382</v>
      </c>
      <c r="BM19419">
        <v>-2.1124744961070901E-2</v>
      </c>
    </row>
    <row r="19420" spans="1:65" x14ac:dyDescent="0.2">
      <c r="A19420" t="s">
        <v>91728</v>
      </c>
      <c r="B19420">
        <v>10</v>
      </c>
      <c r="C19420" t="s">
        <v>66</v>
      </c>
      <c r="D19420" t="s">
        <v>91729</v>
      </c>
      <c r="G19420">
        <v>0</v>
      </c>
      <c r="H19420">
        <v>0</v>
      </c>
      <c r="I19420">
        <v>0</v>
      </c>
      <c r="J19420" t="s">
        <v>91730</v>
      </c>
      <c r="K19420" t="s">
        <v>38155</v>
      </c>
      <c r="L19420" t="s">
        <v>38155</v>
      </c>
      <c r="M19420" t="s">
        <v>91731</v>
      </c>
      <c r="N19420" t="s">
        <v>91732</v>
      </c>
      <c r="O19420" t="s">
        <v>71</v>
      </c>
      <c r="P19420" t="s">
        <v>72</v>
      </c>
      <c r="Q19420" t="s">
        <v>73</v>
      </c>
      <c r="R19420">
        <v>620.80456542968705</v>
      </c>
      <c r="S19420">
        <v>2</v>
      </c>
      <c r="T19420">
        <v>620.80316200000004</v>
      </c>
      <c r="U19420">
        <v>1239.59177</v>
      </c>
      <c r="V19420">
        <v>3.2864</v>
      </c>
      <c r="W19420">
        <v>2.0401999999999998E-3</v>
      </c>
      <c r="X19420">
        <v>-1.0027999999999999</v>
      </c>
      <c r="Y19420">
        <v>-6.2253000000000005E-4</v>
      </c>
      <c r="Z19420">
        <v>2.2835999999999999</v>
      </c>
      <c r="AA19420">
        <v>1.4177E-3</v>
      </c>
      <c r="AB19420">
        <v>620.80265532881003</v>
      </c>
      <c r="AC19420">
        <v>39.470999999999997</v>
      </c>
      <c r="AD19420">
        <v>1.2132000000000001</v>
      </c>
      <c r="AE19420">
        <v>39.470999999999997</v>
      </c>
      <c r="AF19420">
        <v>39.090000000000003</v>
      </c>
      <c r="AG19420">
        <v>40.302999999999997</v>
      </c>
      <c r="AH19420">
        <v>0</v>
      </c>
      <c r="AM19420">
        <v>69</v>
      </c>
      <c r="AN19420">
        <v>24</v>
      </c>
      <c r="AO19420">
        <v>4</v>
      </c>
      <c r="AP19420">
        <v>0</v>
      </c>
      <c r="AQ19420">
        <v>0</v>
      </c>
      <c r="AR19420">
        <v>0</v>
      </c>
      <c r="AS19420" s="1">
        <v>1.3988000000000001E-10</v>
      </c>
      <c r="AT19420">
        <v>1</v>
      </c>
      <c r="AU19420">
        <v>52905</v>
      </c>
      <c r="AV19420">
        <v>52905</v>
      </c>
      <c r="AX19420">
        <v>155.58000000000001</v>
      </c>
      <c r="AY19420">
        <v>86.798000000000002</v>
      </c>
      <c r="AZ19420">
        <v>1</v>
      </c>
      <c r="BA19420">
        <v>33381000</v>
      </c>
      <c r="BD19420">
        <v>57128</v>
      </c>
      <c r="BE19420">
        <v>1054</v>
      </c>
      <c r="BF19420">
        <v>29778</v>
      </c>
      <c r="BG19420">
        <v>30964</v>
      </c>
      <c r="BH19420">
        <v>64384</v>
      </c>
      <c r="BI19420">
        <v>64384</v>
      </c>
      <c r="BM19420">
        <v>-1.8440520679632699E-2</v>
      </c>
    </row>
    <row r="19421" spans="1:65" x14ac:dyDescent="0.2">
      <c r="A19421" t="s">
        <v>91733</v>
      </c>
      <c r="B19421">
        <v>20</v>
      </c>
      <c r="C19421" t="s">
        <v>66</v>
      </c>
      <c r="D19421" t="s">
        <v>91734</v>
      </c>
      <c r="G19421">
        <v>0</v>
      </c>
      <c r="H19421">
        <v>0</v>
      </c>
      <c r="I19421">
        <v>1</v>
      </c>
      <c r="J19421" t="s">
        <v>10476</v>
      </c>
      <c r="K19421" t="s">
        <v>10476</v>
      </c>
      <c r="L19421" t="s">
        <v>10476</v>
      </c>
      <c r="M19421" t="s">
        <v>10477</v>
      </c>
      <c r="N19421" t="s">
        <v>10478</v>
      </c>
      <c r="O19421" t="s">
        <v>71</v>
      </c>
      <c r="P19421" t="s">
        <v>72</v>
      </c>
      <c r="Q19421" t="s">
        <v>73</v>
      </c>
      <c r="R19421">
        <v>780.079833984375</v>
      </c>
      <c r="S19421">
        <v>3</v>
      </c>
      <c r="T19421">
        <v>779.74348299999997</v>
      </c>
      <c r="U19421">
        <v>2336.2086199999999</v>
      </c>
      <c r="V19421">
        <v>1.508</v>
      </c>
      <c r="W19421">
        <v>1.1758000000000001E-3</v>
      </c>
      <c r="X19421">
        <v>-2.6224000000000001E-2</v>
      </c>
      <c r="Y19421" s="1">
        <v>-2.0448000000000001E-5</v>
      </c>
      <c r="Z19421">
        <v>1.4818</v>
      </c>
      <c r="AA19421">
        <v>1.1554E-3</v>
      </c>
      <c r="AB19421">
        <v>780.07797679254304</v>
      </c>
      <c r="AC19421">
        <v>129.91</v>
      </c>
      <c r="AD19421">
        <v>0.89629999999999999</v>
      </c>
      <c r="AE19421">
        <v>129.91</v>
      </c>
      <c r="AF19421">
        <v>129.36000000000001</v>
      </c>
      <c r="AG19421">
        <v>130.26</v>
      </c>
      <c r="AH19421">
        <v>0</v>
      </c>
      <c r="AM19421">
        <v>80</v>
      </c>
      <c r="AN19421">
        <v>18</v>
      </c>
      <c r="AO19421">
        <v>8</v>
      </c>
      <c r="AP19421">
        <v>0</v>
      </c>
      <c r="AQ19421">
        <v>0</v>
      </c>
      <c r="AR19421">
        <v>0</v>
      </c>
      <c r="AS19421" s="1">
        <v>1.4707E-5</v>
      </c>
      <c r="AT19421">
        <v>1</v>
      </c>
      <c r="AU19421">
        <v>187031</v>
      </c>
      <c r="AV19421">
        <v>187031</v>
      </c>
      <c r="AX19421">
        <v>88.486000000000004</v>
      </c>
      <c r="AY19421">
        <v>74.866</v>
      </c>
      <c r="AZ19421">
        <v>1</v>
      </c>
      <c r="BA19421">
        <v>14807000</v>
      </c>
      <c r="BD19421">
        <v>57130</v>
      </c>
      <c r="BE19421">
        <v>779</v>
      </c>
      <c r="BF19421">
        <v>29779</v>
      </c>
      <c r="BG19421">
        <v>30965</v>
      </c>
      <c r="BH19421">
        <v>64386</v>
      </c>
      <c r="BI19421">
        <v>64386</v>
      </c>
      <c r="BM19421">
        <v>9.3963187289773403E-2</v>
      </c>
    </row>
    <row r="19422" spans="1:65" x14ac:dyDescent="0.2">
      <c r="A19422" t="s">
        <v>91733</v>
      </c>
      <c r="B19422">
        <v>20</v>
      </c>
      <c r="C19422" t="s">
        <v>7</v>
      </c>
      <c r="D19422" t="s">
        <v>91735</v>
      </c>
      <c r="E19422" t="s">
        <v>91736</v>
      </c>
      <c r="F19422" t="s">
        <v>91737</v>
      </c>
      <c r="G19422">
        <v>0</v>
      </c>
      <c r="H19422">
        <v>1</v>
      </c>
      <c r="I19422">
        <v>1</v>
      </c>
      <c r="J19422" t="s">
        <v>10476</v>
      </c>
      <c r="K19422" t="s">
        <v>10476</v>
      </c>
      <c r="L19422" t="s">
        <v>10476</v>
      </c>
      <c r="M19422" t="s">
        <v>10477</v>
      </c>
      <c r="N19422" t="s">
        <v>10478</v>
      </c>
      <c r="O19422" t="s">
        <v>71</v>
      </c>
      <c r="P19422" t="s">
        <v>72</v>
      </c>
      <c r="Q19422" t="s">
        <v>73</v>
      </c>
      <c r="R19422">
        <v>785.41119384765602</v>
      </c>
      <c r="S19422">
        <v>3</v>
      </c>
      <c r="T19422">
        <v>785.07512099999997</v>
      </c>
      <c r="U19422">
        <v>2352.2035299999998</v>
      </c>
      <c r="V19422">
        <v>1.5106999999999999</v>
      </c>
      <c r="W19422">
        <v>1.1861E-3</v>
      </c>
      <c r="X19422">
        <v>-1.1153999999999999</v>
      </c>
      <c r="Y19422">
        <v>-8.7566E-4</v>
      </c>
      <c r="Z19422">
        <v>0.39537</v>
      </c>
      <c r="AA19422">
        <v>3.1039000000000001E-4</v>
      </c>
      <c r="AB19422">
        <v>785.40869360282397</v>
      </c>
      <c r="AC19422">
        <v>129.94</v>
      </c>
      <c r="AD19422">
        <v>0.84636999999999996</v>
      </c>
      <c r="AE19422">
        <v>129.94</v>
      </c>
      <c r="AF19422">
        <v>129.46</v>
      </c>
      <c r="AG19422">
        <v>130.31</v>
      </c>
      <c r="AH19422">
        <v>0</v>
      </c>
      <c r="AM19422">
        <v>63</v>
      </c>
      <c r="AN19422">
        <v>17</v>
      </c>
      <c r="AO19422">
        <v>5</v>
      </c>
      <c r="AP19422">
        <v>0</v>
      </c>
      <c r="AQ19422">
        <v>0</v>
      </c>
      <c r="AR19422">
        <v>0</v>
      </c>
      <c r="AS19422">
        <v>2.9937000000000002E-3</v>
      </c>
      <c r="AT19422">
        <v>1</v>
      </c>
      <c r="AU19422">
        <v>187046</v>
      </c>
      <c r="AV19422">
        <v>187046</v>
      </c>
      <c r="AX19422">
        <v>66.260999999999996</v>
      </c>
      <c r="AY19422">
        <v>50.247</v>
      </c>
      <c r="AZ19422">
        <v>1</v>
      </c>
      <c r="BA19422">
        <v>3893400</v>
      </c>
      <c r="BD19422">
        <v>57132</v>
      </c>
      <c r="BE19422">
        <v>779</v>
      </c>
      <c r="BF19422">
        <v>29779</v>
      </c>
      <c r="BG19422">
        <v>30966</v>
      </c>
      <c r="BH19422">
        <v>64388</v>
      </c>
      <c r="BI19422">
        <v>64388</v>
      </c>
      <c r="BJ19422">
        <v>328</v>
      </c>
      <c r="BM19422">
        <v>8.1520148663912495E-2</v>
      </c>
    </row>
    <row r="19423" spans="1:65" x14ac:dyDescent="0.2">
      <c r="A19423" t="s">
        <v>91740</v>
      </c>
      <c r="B19423">
        <v>12</v>
      </c>
      <c r="C19423" t="s">
        <v>66</v>
      </c>
      <c r="D19423" t="s">
        <v>91741</v>
      </c>
      <c r="G19423">
        <v>0</v>
      </c>
      <c r="H19423">
        <v>0</v>
      </c>
      <c r="I19423">
        <v>0</v>
      </c>
      <c r="J19423" t="s">
        <v>14864</v>
      </c>
      <c r="K19423" t="s">
        <v>14864</v>
      </c>
      <c r="L19423" t="s">
        <v>14864</v>
      </c>
      <c r="M19423" t="s">
        <v>14865</v>
      </c>
      <c r="N19423" t="s">
        <v>14866</v>
      </c>
      <c r="O19423" t="s">
        <v>71</v>
      </c>
      <c r="P19423" t="s">
        <v>72</v>
      </c>
      <c r="Q19423" t="s">
        <v>73</v>
      </c>
      <c r="R19423">
        <v>507.578521728515</v>
      </c>
      <c r="S19423">
        <v>3</v>
      </c>
      <c r="T19423">
        <v>507.57826</v>
      </c>
      <c r="U19423">
        <v>1519.7129500000001</v>
      </c>
      <c r="V19423">
        <v>1.5123</v>
      </c>
      <c r="W19423">
        <v>7.6760000000000001E-4</v>
      </c>
      <c r="X19423">
        <v>-0.20391999999999999</v>
      </c>
      <c r="Y19423">
        <v>-1.0351E-4</v>
      </c>
      <c r="Z19423">
        <v>1.3084</v>
      </c>
      <c r="AA19423">
        <v>6.6410000000000004E-4</v>
      </c>
      <c r="AB19423">
        <v>507.578151081454</v>
      </c>
      <c r="AC19423">
        <v>71.685000000000002</v>
      </c>
      <c r="AD19423">
        <v>1.5662</v>
      </c>
      <c r="AE19423">
        <v>71.685000000000002</v>
      </c>
      <c r="AF19423">
        <v>71.275000000000006</v>
      </c>
      <c r="AG19423">
        <v>72.840999999999994</v>
      </c>
      <c r="AH19423">
        <v>0</v>
      </c>
      <c r="AM19423">
        <v>107</v>
      </c>
      <c r="AN19423">
        <v>31</v>
      </c>
      <c r="AO19423">
        <v>5</v>
      </c>
      <c r="AP19423">
        <v>0</v>
      </c>
      <c r="AQ19423">
        <v>0</v>
      </c>
      <c r="AR19423">
        <v>0</v>
      </c>
      <c r="AS19423">
        <v>1.1386E-2</v>
      </c>
      <c r="AT19423">
        <v>1</v>
      </c>
      <c r="AU19423">
        <v>100703</v>
      </c>
      <c r="AV19423">
        <v>100703</v>
      </c>
      <c r="AX19423">
        <v>56.295000000000002</v>
      </c>
      <c r="AY19423">
        <v>35.555999999999997</v>
      </c>
      <c r="AZ19423">
        <v>1</v>
      </c>
      <c r="BA19423">
        <v>8367600</v>
      </c>
      <c r="BD19423">
        <v>57134</v>
      </c>
      <c r="BE19423">
        <v>2209</v>
      </c>
      <c r="BF19423">
        <v>29781</v>
      </c>
      <c r="BG19423">
        <v>30968</v>
      </c>
      <c r="BH19423">
        <v>64390</v>
      </c>
      <c r="BI19423">
        <v>64390</v>
      </c>
      <c r="BM19423">
        <v>-2.6118494252841601E-2</v>
      </c>
    </row>
    <row r="19424" spans="1:65" x14ac:dyDescent="0.2">
      <c r="A19424" t="s">
        <v>91744</v>
      </c>
      <c r="B19424">
        <v>10</v>
      </c>
      <c r="C19424" t="s">
        <v>66</v>
      </c>
      <c r="D19424" t="s">
        <v>91745</v>
      </c>
      <c r="G19424">
        <v>0</v>
      </c>
      <c r="H19424">
        <v>0</v>
      </c>
      <c r="I19424">
        <v>0</v>
      </c>
      <c r="J19424" t="s">
        <v>83385</v>
      </c>
      <c r="K19424" t="s">
        <v>83385</v>
      </c>
      <c r="L19424" t="s">
        <v>83385</v>
      </c>
      <c r="M19424" t="s">
        <v>83386</v>
      </c>
      <c r="N19424" t="s">
        <v>83387</v>
      </c>
      <c r="O19424" t="s">
        <v>71</v>
      </c>
      <c r="P19424" t="s">
        <v>72</v>
      </c>
      <c r="Q19424" t="s">
        <v>73</v>
      </c>
      <c r="R19424">
        <v>673.32629394531205</v>
      </c>
      <c r="S19424">
        <v>2</v>
      </c>
      <c r="T19424">
        <v>673.32478500000002</v>
      </c>
      <c r="U19424">
        <v>1344.6350199999999</v>
      </c>
      <c r="V19424">
        <v>2.9550000000000001</v>
      </c>
      <c r="W19424">
        <v>1.9895999999999998E-3</v>
      </c>
      <c r="X19424">
        <v>0.49987999999999999</v>
      </c>
      <c r="Y19424">
        <v>3.3658000000000001E-4</v>
      </c>
      <c r="Z19424">
        <v>3.4548000000000001</v>
      </c>
      <c r="AA19424">
        <v>2.3262000000000001E-3</v>
      </c>
      <c r="AB19424">
        <v>673.32463453664604</v>
      </c>
      <c r="AC19424">
        <v>68.454999999999998</v>
      </c>
      <c r="AD19424">
        <v>0.76556999999999997</v>
      </c>
      <c r="AE19424">
        <v>68.454999999999998</v>
      </c>
      <c r="AF19424">
        <v>67.966999999999999</v>
      </c>
      <c r="AG19424">
        <v>68.731999999999999</v>
      </c>
      <c r="AH19424">
        <v>0</v>
      </c>
      <c r="AM19424">
        <v>27</v>
      </c>
      <c r="AN19424">
        <v>15</v>
      </c>
      <c r="AO19424">
        <v>2</v>
      </c>
      <c r="AP19424">
        <v>0</v>
      </c>
      <c r="AQ19424">
        <v>0</v>
      </c>
      <c r="AR19424">
        <v>0</v>
      </c>
      <c r="AS19424">
        <v>3.2840000000000001E-2</v>
      </c>
      <c r="AT19424">
        <v>1</v>
      </c>
      <c r="AU19424">
        <v>96238</v>
      </c>
      <c r="AV19424">
        <v>96238</v>
      </c>
      <c r="AX19424">
        <v>76.17</v>
      </c>
      <c r="AY19424">
        <v>44.534999999999997</v>
      </c>
      <c r="AZ19424">
        <v>1</v>
      </c>
      <c r="BA19424">
        <v>765770</v>
      </c>
      <c r="BD19424">
        <v>57137</v>
      </c>
      <c r="BE19424">
        <v>1480</v>
      </c>
      <c r="BF19424">
        <v>29783</v>
      </c>
      <c r="BG19424">
        <v>30970</v>
      </c>
      <c r="BH19424">
        <v>64393</v>
      </c>
      <c r="BI19424">
        <v>64393</v>
      </c>
      <c r="BM19424">
        <v>-2.3515390190141199E-2</v>
      </c>
    </row>
    <row r="19425" spans="1:65" x14ac:dyDescent="0.2">
      <c r="A19425" t="s">
        <v>91746</v>
      </c>
      <c r="B19425">
        <v>14</v>
      </c>
      <c r="C19425" t="s">
        <v>66</v>
      </c>
      <c r="D19425" t="s">
        <v>91747</v>
      </c>
      <c r="G19425">
        <v>0</v>
      </c>
      <c r="H19425">
        <v>0</v>
      </c>
      <c r="I19425">
        <v>0</v>
      </c>
      <c r="J19425" t="s">
        <v>8745</v>
      </c>
      <c r="K19425" t="s">
        <v>8745</v>
      </c>
      <c r="L19425" t="s">
        <v>8745</v>
      </c>
      <c r="M19425" t="s">
        <v>11271</v>
      </c>
      <c r="N19425" t="s">
        <v>11272</v>
      </c>
      <c r="O19425" t="s">
        <v>71</v>
      </c>
      <c r="P19425" t="s">
        <v>72</v>
      </c>
      <c r="Q19425" t="s">
        <v>73</v>
      </c>
      <c r="R19425">
        <v>557.97473144531205</v>
      </c>
      <c r="S19425">
        <v>3</v>
      </c>
      <c r="T19425">
        <v>557.97366699999998</v>
      </c>
      <c r="U19425">
        <v>1670.8991699999999</v>
      </c>
      <c r="V19425">
        <v>2.1535000000000002</v>
      </c>
      <c r="W19425">
        <v>1.2015999999999999E-3</v>
      </c>
      <c r="X19425">
        <v>-0.40182000000000001</v>
      </c>
      <c r="Y19425">
        <v>-2.2421E-4</v>
      </c>
      <c r="Z19425">
        <v>1.7517</v>
      </c>
      <c r="AA19425">
        <v>9.7740000000000001E-4</v>
      </c>
      <c r="AB19425">
        <v>557.97343454404097</v>
      </c>
      <c r="AC19425">
        <v>66.572999999999993</v>
      </c>
      <c r="AD19425">
        <v>0.86746999999999996</v>
      </c>
      <c r="AE19425">
        <v>66.572999999999993</v>
      </c>
      <c r="AF19425">
        <v>66.03</v>
      </c>
      <c r="AG19425">
        <v>66.897000000000006</v>
      </c>
      <c r="AH19425">
        <v>0</v>
      </c>
      <c r="AM19425">
        <v>64</v>
      </c>
      <c r="AN19425">
        <v>17</v>
      </c>
      <c r="AO19425">
        <v>4</v>
      </c>
      <c r="AP19425">
        <v>0</v>
      </c>
      <c r="AQ19425">
        <v>0</v>
      </c>
      <c r="AR19425">
        <v>0</v>
      </c>
      <c r="AS19425">
        <v>1.2773999999999999E-3</v>
      </c>
      <c r="AT19425">
        <v>1</v>
      </c>
      <c r="AU19425">
        <v>93078</v>
      </c>
      <c r="AV19425">
        <v>93078</v>
      </c>
      <c r="AX19425">
        <v>76.239999999999995</v>
      </c>
      <c r="AY19425">
        <v>51.006</v>
      </c>
      <c r="AZ19425">
        <v>1</v>
      </c>
      <c r="BA19425">
        <v>7657800</v>
      </c>
      <c r="BD19425">
        <v>57138</v>
      </c>
      <c r="BE19425">
        <v>4329</v>
      </c>
      <c r="BF19425">
        <v>29784</v>
      </c>
      <c r="BG19425">
        <v>30971</v>
      </c>
      <c r="BH19425">
        <v>64394</v>
      </c>
      <c r="BI19425">
        <v>64394</v>
      </c>
      <c r="BM19425">
        <v>9.0556710149257896E-2</v>
      </c>
    </row>
    <row r="19426" spans="1:65" x14ac:dyDescent="0.2">
      <c r="A19426" t="s">
        <v>91748</v>
      </c>
      <c r="B19426">
        <v>23</v>
      </c>
      <c r="C19426" t="s">
        <v>66</v>
      </c>
      <c r="D19426" t="s">
        <v>91749</v>
      </c>
      <c r="G19426">
        <v>0</v>
      </c>
      <c r="H19426">
        <v>0</v>
      </c>
      <c r="I19426">
        <v>1</v>
      </c>
      <c r="J19426" t="s">
        <v>22888</v>
      </c>
      <c r="K19426" t="s">
        <v>22888</v>
      </c>
      <c r="L19426" t="s">
        <v>22888</v>
      </c>
      <c r="M19426" t="s">
        <v>22889</v>
      </c>
      <c r="N19426" t="s">
        <v>22890</v>
      </c>
      <c r="O19426" t="s">
        <v>71</v>
      </c>
      <c r="P19426" t="s">
        <v>72</v>
      </c>
      <c r="Q19426" t="s">
        <v>73</v>
      </c>
      <c r="R19426">
        <v>702.12725830078102</v>
      </c>
      <c r="S19426">
        <v>4</v>
      </c>
      <c r="T19426">
        <v>702.12436500000001</v>
      </c>
      <c r="U19426">
        <v>2804.4683599999998</v>
      </c>
      <c r="V19426">
        <v>2.5783</v>
      </c>
      <c r="W19426">
        <v>1.8102999999999999E-3</v>
      </c>
      <c r="X19426">
        <v>-0.18437999999999999</v>
      </c>
      <c r="Y19426">
        <v>-1.2946E-4</v>
      </c>
      <c r="Z19426">
        <v>2.3938999999999999</v>
      </c>
      <c r="AA19426">
        <v>1.6808000000000001E-3</v>
      </c>
      <c r="AB19426">
        <v>702.37500348433696</v>
      </c>
      <c r="AC19426">
        <v>109.54</v>
      </c>
      <c r="AD19426">
        <v>0.61170999999999998</v>
      </c>
      <c r="AE19426">
        <v>109.54</v>
      </c>
      <c r="AF19426">
        <v>109.26</v>
      </c>
      <c r="AG19426">
        <v>109.87</v>
      </c>
      <c r="AH19426">
        <v>0</v>
      </c>
      <c r="AM19426">
        <v>24</v>
      </c>
      <c r="AN19426">
        <v>12</v>
      </c>
      <c r="AO19426">
        <v>3</v>
      </c>
      <c r="AP19426">
        <v>0</v>
      </c>
      <c r="AQ19426">
        <v>0</v>
      </c>
      <c r="AR19426">
        <v>0</v>
      </c>
      <c r="AS19426">
        <v>4.1326999999999998E-4</v>
      </c>
      <c r="AT19426">
        <v>1</v>
      </c>
      <c r="AU19426">
        <v>157049</v>
      </c>
      <c r="AV19426">
        <v>157049</v>
      </c>
      <c r="AX19426">
        <v>50.097999999999999</v>
      </c>
      <c r="AY19426">
        <v>39.485999999999997</v>
      </c>
      <c r="AZ19426">
        <v>1</v>
      </c>
      <c r="BA19426">
        <v>840150</v>
      </c>
      <c r="BD19426">
        <v>57141</v>
      </c>
      <c r="BE19426">
        <v>2872</v>
      </c>
      <c r="BF19426">
        <v>29785</v>
      </c>
      <c r="BG19426">
        <v>30972</v>
      </c>
      <c r="BH19426">
        <v>64397</v>
      </c>
      <c r="BI19426">
        <v>64397</v>
      </c>
      <c r="BM19426">
        <v>0.13830064339981599</v>
      </c>
    </row>
    <row r="19427" spans="1:65" x14ac:dyDescent="0.2">
      <c r="A19427" t="s">
        <v>91750</v>
      </c>
      <c r="B19427">
        <v>21</v>
      </c>
      <c r="C19427" t="s">
        <v>66</v>
      </c>
      <c r="D19427" t="s">
        <v>91751</v>
      </c>
      <c r="G19427">
        <v>0</v>
      </c>
      <c r="H19427">
        <v>0</v>
      </c>
      <c r="I19427">
        <v>0</v>
      </c>
      <c r="J19427" t="s">
        <v>14302</v>
      </c>
      <c r="K19427" t="s">
        <v>14302</v>
      </c>
      <c r="L19427" t="s">
        <v>14302</v>
      </c>
      <c r="M19427" t="s">
        <v>14303</v>
      </c>
      <c r="N19427" t="s">
        <v>14304</v>
      </c>
      <c r="O19427" t="s">
        <v>71</v>
      </c>
      <c r="P19427" t="s">
        <v>72</v>
      </c>
      <c r="Q19427" t="s">
        <v>73</v>
      </c>
      <c r="R19427">
        <v>861.711181640625</v>
      </c>
      <c r="S19427">
        <v>3</v>
      </c>
      <c r="T19427">
        <v>861.04181700000004</v>
      </c>
      <c r="U19427">
        <v>2580.1036199999999</v>
      </c>
      <c r="V19427">
        <v>2.5078999999999998</v>
      </c>
      <c r="W19427">
        <v>2.1594000000000001E-3</v>
      </c>
      <c r="X19427">
        <v>-0.91449000000000003</v>
      </c>
      <c r="Y19427">
        <v>-7.8742000000000005E-4</v>
      </c>
      <c r="Z19427">
        <v>1.5933999999999999</v>
      </c>
      <c r="AA19427">
        <v>1.372E-3</v>
      </c>
      <c r="AB19427">
        <v>861.37572557274905</v>
      </c>
      <c r="AC19427">
        <v>98.578000000000003</v>
      </c>
      <c r="AD19427">
        <v>1.4596</v>
      </c>
      <c r="AE19427">
        <v>98.578000000000003</v>
      </c>
      <c r="AF19427">
        <v>98.14</v>
      </c>
      <c r="AG19427">
        <v>99.599000000000004</v>
      </c>
      <c r="AH19427">
        <v>0</v>
      </c>
      <c r="AM19427">
        <v>119</v>
      </c>
      <c r="AN19427">
        <v>29</v>
      </c>
      <c r="AO19427">
        <v>6</v>
      </c>
      <c r="AP19427">
        <v>0</v>
      </c>
      <c r="AQ19427">
        <v>0</v>
      </c>
      <c r="AR19427">
        <v>0</v>
      </c>
      <c r="AS19427">
        <v>1.7930999999999999E-3</v>
      </c>
      <c r="AT19427">
        <v>1</v>
      </c>
      <c r="AU19427">
        <v>140489</v>
      </c>
      <c r="AV19427">
        <v>140489</v>
      </c>
      <c r="AX19427">
        <v>43.115000000000002</v>
      </c>
      <c r="AY19427">
        <v>43.115000000000002</v>
      </c>
      <c r="AZ19427">
        <v>1</v>
      </c>
      <c r="BA19427">
        <v>12089000</v>
      </c>
      <c r="BD19427">
        <v>57143</v>
      </c>
      <c r="BE19427">
        <v>290</v>
      </c>
      <c r="BF19427">
        <v>29786</v>
      </c>
      <c r="BG19427">
        <v>30973</v>
      </c>
      <c r="BH19427">
        <v>64399</v>
      </c>
      <c r="BI19427">
        <v>64399</v>
      </c>
      <c r="BM19427">
        <v>-0.123226353202881</v>
      </c>
    </row>
    <row r="19428" spans="1:65" x14ac:dyDescent="0.2">
      <c r="A19428" t="s">
        <v>91756</v>
      </c>
      <c r="B19428">
        <v>12</v>
      </c>
      <c r="C19428" t="s">
        <v>66</v>
      </c>
      <c r="D19428" t="s">
        <v>91757</v>
      </c>
      <c r="G19428">
        <v>0</v>
      </c>
      <c r="H19428">
        <v>0</v>
      </c>
      <c r="I19428">
        <v>0</v>
      </c>
      <c r="J19428" t="s">
        <v>4642</v>
      </c>
      <c r="K19428" t="s">
        <v>4642</v>
      </c>
      <c r="L19428" t="s">
        <v>4642</v>
      </c>
      <c r="M19428" t="s">
        <v>4643</v>
      </c>
      <c r="N19428" t="s">
        <v>4644</v>
      </c>
      <c r="O19428" t="s">
        <v>71</v>
      </c>
      <c r="P19428" t="s">
        <v>72</v>
      </c>
      <c r="Q19428" t="s">
        <v>73</v>
      </c>
      <c r="R19428">
        <v>479.27429199218699</v>
      </c>
      <c r="S19428">
        <v>3</v>
      </c>
      <c r="T19428">
        <v>479.27338800000001</v>
      </c>
      <c r="U19428">
        <v>1434.7983300000001</v>
      </c>
      <c r="V19428">
        <v>1.6002000000000001</v>
      </c>
      <c r="W19428">
        <v>7.6692999999999998E-4</v>
      </c>
      <c r="X19428">
        <v>0.38357000000000002</v>
      </c>
      <c r="Y19428">
        <v>1.8383000000000001E-4</v>
      </c>
      <c r="Z19428">
        <v>1.9838</v>
      </c>
      <c r="AA19428">
        <v>9.5076999999999998E-4</v>
      </c>
      <c r="AB19428">
        <v>479.27354441003098</v>
      </c>
      <c r="AC19428">
        <v>128.15</v>
      </c>
      <c r="AD19428">
        <v>0.62766</v>
      </c>
      <c r="AE19428">
        <v>128.15</v>
      </c>
      <c r="AF19428">
        <v>127.89</v>
      </c>
      <c r="AG19428">
        <v>128.52000000000001</v>
      </c>
      <c r="AH19428">
        <v>0</v>
      </c>
      <c r="AM19428">
        <v>34</v>
      </c>
      <c r="AN19428">
        <v>13</v>
      </c>
      <c r="AO19428">
        <v>3</v>
      </c>
      <c r="AP19428">
        <v>0</v>
      </c>
      <c r="AQ19428">
        <v>0</v>
      </c>
      <c r="AR19428">
        <v>0</v>
      </c>
      <c r="AS19428">
        <v>5.4498000000000003E-3</v>
      </c>
      <c r="AT19428">
        <v>1</v>
      </c>
      <c r="AU19428">
        <v>184483</v>
      </c>
      <c r="AV19428">
        <v>184483</v>
      </c>
      <c r="AX19428">
        <v>63.694000000000003</v>
      </c>
      <c r="AY19428">
        <v>42.856999999999999</v>
      </c>
      <c r="AZ19428">
        <v>1</v>
      </c>
      <c r="BA19428">
        <v>770560</v>
      </c>
      <c r="BD19428">
        <v>57147</v>
      </c>
      <c r="BE19428">
        <v>1962</v>
      </c>
      <c r="BF19428">
        <v>29789</v>
      </c>
      <c r="BG19428">
        <v>30976</v>
      </c>
      <c r="BH19428">
        <v>64403</v>
      </c>
      <c r="BI19428">
        <v>64403</v>
      </c>
      <c r="BM19428">
        <v>9.8326838226967E-2</v>
      </c>
    </row>
    <row r="19429" spans="1:65" x14ac:dyDescent="0.2">
      <c r="A19429" t="s">
        <v>91758</v>
      </c>
      <c r="B19429">
        <v>35</v>
      </c>
      <c r="C19429" t="s">
        <v>66</v>
      </c>
      <c r="D19429" t="s">
        <v>91759</v>
      </c>
      <c r="G19429">
        <v>0</v>
      </c>
      <c r="H19429">
        <v>0</v>
      </c>
      <c r="I19429">
        <v>1</v>
      </c>
      <c r="J19429" t="s">
        <v>19596</v>
      </c>
      <c r="K19429" t="s">
        <v>19596</v>
      </c>
      <c r="L19429" t="s">
        <v>19596</v>
      </c>
      <c r="M19429" t="s">
        <v>19597</v>
      </c>
      <c r="N19429" t="s">
        <v>19598</v>
      </c>
      <c r="O19429" t="s">
        <v>71</v>
      </c>
      <c r="P19429" t="s">
        <v>72</v>
      </c>
      <c r="Q19429" t="s">
        <v>73</v>
      </c>
      <c r="R19429">
        <v>1000.20544433593</v>
      </c>
      <c r="S19429">
        <v>4</v>
      </c>
      <c r="T19429">
        <v>999.70151399999997</v>
      </c>
      <c r="U19429">
        <v>3994.7769499999999</v>
      </c>
      <c r="V19429">
        <v>1.5949</v>
      </c>
      <c r="W19429">
        <v>1.5945E-3</v>
      </c>
      <c r="X19429">
        <v>0.28288000000000002</v>
      </c>
      <c r="Y19429">
        <v>2.8279999999999999E-4</v>
      </c>
      <c r="Z19429">
        <v>1.8777999999999999</v>
      </c>
      <c r="AA19429">
        <v>1.8772999999999999E-3</v>
      </c>
      <c r="AB19429">
        <v>1000.20333501477</v>
      </c>
      <c r="AC19429">
        <v>126.95</v>
      </c>
      <c r="AD19429">
        <v>0.59604999999999997</v>
      </c>
      <c r="AE19429">
        <v>126.95</v>
      </c>
      <c r="AF19429">
        <v>126.67</v>
      </c>
      <c r="AG19429">
        <v>127.27</v>
      </c>
      <c r="AH19429">
        <v>0</v>
      </c>
      <c r="AM19429">
        <v>61</v>
      </c>
      <c r="AN19429">
        <v>12</v>
      </c>
      <c r="AO19429">
        <v>7</v>
      </c>
      <c r="AP19429">
        <v>0</v>
      </c>
      <c r="AQ19429">
        <v>0</v>
      </c>
      <c r="AR19429">
        <v>0</v>
      </c>
      <c r="AS19429" s="1">
        <v>7.5368999999999998E-11</v>
      </c>
      <c r="AT19429">
        <v>1</v>
      </c>
      <c r="AU19429">
        <v>182625</v>
      </c>
      <c r="AV19429">
        <v>182625</v>
      </c>
      <c r="AX19429">
        <v>40.305999999999997</v>
      </c>
      <c r="AY19429">
        <v>39.899000000000001</v>
      </c>
      <c r="AZ19429">
        <v>1</v>
      </c>
      <c r="BA19429">
        <v>18692000</v>
      </c>
      <c r="BD19429">
        <v>57150</v>
      </c>
      <c r="BE19429">
        <v>4385</v>
      </c>
      <c r="BF19429">
        <v>29790</v>
      </c>
      <c r="BG19429">
        <v>30977</v>
      </c>
      <c r="BH19429">
        <v>64406</v>
      </c>
      <c r="BI19429">
        <v>64406</v>
      </c>
      <c r="BM19429">
        <v>-0.100648291087054</v>
      </c>
    </row>
    <row r="19430" spans="1:65" x14ac:dyDescent="0.2">
      <c r="A19430" t="s">
        <v>91760</v>
      </c>
      <c r="B19430">
        <v>8</v>
      </c>
      <c r="C19430" t="s">
        <v>66</v>
      </c>
      <c r="D19430" t="s">
        <v>91761</v>
      </c>
      <c r="G19430">
        <v>0</v>
      </c>
      <c r="H19430">
        <v>0</v>
      </c>
      <c r="I19430">
        <v>0</v>
      </c>
      <c r="J19430" t="s">
        <v>3031</v>
      </c>
      <c r="K19430" t="s">
        <v>3031</v>
      </c>
      <c r="L19430" t="s">
        <v>3031</v>
      </c>
      <c r="M19430" t="s">
        <v>3032</v>
      </c>
      <c r="N19430" t="s">
        <v>3033</v>
      </c>
      <c r="O19430" t="s">
        <v>71</v>
      </c>
      <c r="P19430" t="s">
        <v>72</v>
      </c>
      <c r="Q19430" t="s">
        <v>73</v>
      </c>
      <c r="R19430">
        <v>468.245849609375</v>
      </c>
      <c r="S19430">
        <v>2</v>
      </c>
      <c r="T19430">
        <v>468.24527499999999</v>
      </c>
      <c r="U19430">
        <v>934.47599700000001</v>
      </c>
      <c r="V19430">
        <v>1.7896000000000001</v>
      </c>
      <c r="W19430">
        <v>8.3794999999999996E-4</v>
      </c>
      <c r="X19430">
        <v>-0.16929</v>
      </c>
      <c r="Y19430" s="1">
        <v>-7.9270000000000005E-5</v>
      </c>
      <c r="Z19430">
        <v>1.6203000000000001</v>
      </c>
      <c r="AA19430">
        <v>7.5867999999999997E-4</v>
      </c>
      <c r="AB19430">
        <v>468.24510101703203</v>
      </c>
      <c r="AC19430">
        <v>20.37</v>
      </c>
      <c r="AD19430">
        <v>0.50854999999999995</v>
      </c>
      <c r="AE19430">
        <v>20.37</v>
      </c>
      <c r="AF19430">
        <v>20.111999999999998</v>
      </c>
      <c r="AG19430">
        <v>20.620999999999999</v>
      </c>
      <c r="AH19430">
        <v>0</v>
      </c>
      <c r="AM19430">
        <v>23</v>
      </c>
      <c r="AN19430">
        <v>10</v>
      </c>
      <c r="AO19430">
        <v>3</v>
      </c>
      <c r="AP19430">
        <v>0</v>
      </c>
      <c r="AQ19430">
        <v>0</v>
      </c>
      <c r="AR19430">
        <v>0</v>
      </c>
      <c r="AS19430">
        <v>1.0768E-2</v>
      </c>
      <c r="AT19430">
        <v>1</v>
      </c>
      <c r="AU19430">
        <v>24355</v>
      </c>
      <c r="AV19430">
        <v>24355</v>
      </c>
      <c r="AX19430">
        <v>99.375</v>
      </c>
      <c r="AY19430">
        <v>64.174000000000007</v>
      </c>
      <c r="AZ19430">
        <v>1</v>
      </c>
      <c r="BA19430">
        <v>5215100</v>
      </c>
      <c r="BD19430">
        <v>57151</v>
      </c>
      <c r="BE19430">
        <v>1588</v>
      </c>
      <c r="BF19430">
        <v>29791</v>
      </c>
      <c r="BG19430">
        <v>30978</v>
      </c>
      <c r="BH19430">
        <v>64407</v>
      </c>
      <c r="BI19430">
        <v>64407</v>
      </c>
      <c r="BM19430">
        <v>6.1379214351973098E-3</v>
      </c>
    </row>
    <row r="19431" spans="1:65" x14ac:dyDescent="0.2">
      <c r="A19431" t="s">
        <v>91762</v>
      </c>
      <c r="B19431">
        <v>26</v>
      </c>
      <c r="C19431" t="s">
        <v>66</v>
      </c>
      <c r="D19431" t="s">
        <v>91763</v>
      </c>
      <c r="G19431">
        <v>0</v>
      </c>
      <c r="H19431">
        <v>0</v>
      </c>
      <c r="I19431">
        <v>1</v>
      </c>
      <c r="J19431" t="s">
        <v>14273</v>
      </c>
      <c r="K19431" t="s">
        <v>14273</v>
      </c>
      <c r="L19431" t="s">
        <v>14273</v>
      </c>
      <c r="M19431" t="s">
        <v>14274</v>
      </c>
      <c r="N19431" t="s">
        <v>14275</v>
      </c>
      <c r="O19431" t="s">
        <v>71</v>
      </c>
      <c r="P19431" t="s">
        <v>72</v>
      </c>
      <c r="Q19431" t="s">
        <v>73</v>
      </c>
      <c r="R19431">
        <v>999.13812255859295</v>
      </c>
      <c r="S19431">
        <v>3</v>
      </c>
      <c r="T19431">
        <v>998.80150900000001</v>
      </c>
      <c r="U19431">
        <v>2993.3827000000001</v>
      </c>
      <c r="V19431">
        <v>1.5350999999999999</v>
      </c>
      <c r="W19431">
        <v>1.5333E-3</v>
      </c>
      <c r="X19431">
        <v>0.57650999999999997</v>
      </c>
      <c r="Y19431">
        <v>5.7582E-4</v>
      </c>
      <c r="Z19431">
        <v>2.1116000000000001</v>
      </c>
      <c r="AA19431">
        <v>2.1091E-3</v>
      </c>
      <c r="AB19431">
        <v>999.47078919208002</v>
      </c>
      <c r="AC19431">
        <v>127.37</v>
      </c>
      <c r="AD19431">
        <v>0.91408</v>
      </c>
      <c r="AE19431">
        <v>127.37</v>
      </c>
      <c r="AF19431">
        <v>127.15</v>
      </c>
      <c r="AG19431">
        <v>128.07</v>
      </c>
      <c r="AH19431">
        <v>0</v>
      </c>
      <c r="AM19431">
        <v>70</v>
      </c>
      <c r="AN19431">
        <v>19</v>
      </c>
      <c r="AO19431">
        <v>8</v>
      </c>
      <c r="AP19431">
        <v>0</v>
      </c>
      <c r="AQ19431">
        <v>0</v>
      </c>
      <c r="AR19431">
        <v>0</v>
      </c>
      <c r="AS19431">
        <v>5.6219E-3</v>
      </c>
      <c r="AT19431">
        <v>1</v>
      </c>
      <c r="AU19431">
        <v>183198</v>
      </c>
      <c r="AV19431">
        <v>183198</v>
      </c>
      <c r="AX19431">
        <v>33.579000000000001</v>
      </c>
      <c r="AY19431">
        <v>26.026</v>
      </c>
      <c r="AZ19431">
        <v>1</v>
      </c>
      <c r="BA19431">
        <v>34357000</v>
      </c>
      <c r="BD19431">
        <v>57153</v>
      </c>
      <c r="BE19431">
        <v>4146</v>
      </c>
      <c r="BF19431">
        <v>29792</v>
      </c>
      <c r="BG19431">
        <v>30979</v>
      </c>
      <c r="BH19431">
        <v>64409</v>
      </c>
      <c r="BI19431">
        <v>64409</v>
      </c>
      <c r="BM19431">
        <v>-3.4259334184753201E-2</v>
      </c>
    </row>
    <row r="19432" spans="1:65" x14ac:dyDescent="0.2">
      <c r="A19432" t="s">
        <v>91766</v>
      </c>
      <c r="B19432">
        <v>11</v>
      </c>
      <c r="C19432" t="s">
        <v>66</v>
      </c>
      <c r="D19432" t="s">
        <v>91767</v>
      </c>
      <c r="G19432">
        <v>0</v>
      </c>
      <c r="H19432">
        <v>0</v>
      </c>
      <c r="I19432">
        <v>0</v>
      </c>
      <c r="J19432" t="s">
        <v>1329</v>
      </c>
      <c r="K19432" t="s">
        <v>1329</v>
      </c>
      <c r="L19432" t="s">
        <v>1329</v>
      </c>
      <c r="M19432" t="s">
        <v>1330</v>
      </c>
      <c r="N19432" t="s">
        <v>1331</v>
      </c>
      <c r="O19432" t="s">
        <v>71</v>
      </c>
      <c r="P19432" t="s">
        <v>72</v>
      </c>
      <c r="Q19432" t="s">
        <v>73</v>
      </c>
      <c r="R19432">
        <v>455.91452026367102</v>
      </c>
      <c r="S19432">
        <v>3</v>
      </c>
      <c r="T19432">
        <v>455.913971</v>
      </c>
      <c r="U19432">
        <v>1364.7200800000001</v>
      </c>
      <c r="V19432">
        <v>1.8492999999999999</v>
      </c>
      <c r="W19432">
        <v>8.4312000000000005E-4</v>
      </c>
      <c r="X19432">
        <v>3.0716E-2</v>
      </c>
      <c r="Y19432" s="1">
        <v>1.4004E-5</v>
      </c>
      <c r="Z19432">
        <v>1.88</v>
      </c>
      <c r="AA19432">
        <v>8.5711999999999995E-4</v>
      </c>
      <c r="AB19432">
        <v>455.914051571051</v>
      </c>
      <c r="AC19432">
        <v>43.667999999999999</v>
      </c>
      <c r="AD19432">
        <v>1.7497</v>
      </c>
      <c r="AE19432">
        <v>43.667999999999999</v>
      </c>
      <c r="AF19432">
        <v>42.749000000000002</v>
      </c>
      <c r="AG19432">
        <v>44.497999999999998</v>
      </c>
      <c r="AH19432">
        <v>0</v>
      </c>
      <c r="AM19432">
        <v>122</v>
      </c>
      <c r="AN19432">
        <v>36</v>
      </c>
      <c r="AO19432">
        <v>5</v>
      </c>
      <c r="AP19432">
        <v>0</v>
      </c>
      <c r="AQ19432">
        <v>0</v>
      </c>
      <c r="AR19432">
        <v>0</v>
      </c>
      <c r="AS19432">
        <v>1.8627000000000001E-2</v>
      </c>
      <c r="AT19432">
        <v>1</v>
      </c>
      <c r="AU19432">
        <v>58824</v>
      </c>
      <c r="AV19432">
        <v>58824</v>
      </c>
      <c r="AX19432">
        <v>41.109000000000002</v>
      </c>
      <c r="AY19432">
        <v>15.983000000000001</v>
      </c>
      <c r="AZ19432">
        <v>1</v>
      </c>
      <c r="BA19432">
        <v>26661000</v>
      </c>
      <c r="BD19432">
        <v>57155</v>
      </c>
      <c r="BE19432">
        <v>4375</v>
      </c>
      <c r="BF19432">
        <v>29794</v>
      </c>
      <c r="BG19432">
        <v>30981</v>
      </c>
      <c r="BH19432">
        <v>64411</v>
      </c>
      <c r="BI19432">
        <v>64411</v>
      </c>
      <c r="BM19432">
        <v>5.2312512374783099E-2</v>
      </c>
    </row>
    <row r="19433" spans="1:65" x14ac:dyDescent="0.2">
      <c r="A19433" t="s">
        <v>91768</v>
      </c>
      <c r="B19433">
        <v>20</v>
      </c>
      <c r="C19433" t="s">
        <v>66</v>
      </c>
      <c r="D19433" t="s">
        <v>91769</v>
      </c>
      <c r="G19433">
        <v>0</v>
      </c>
      <c r="H19433">
        <v>0</v>
      </c>
      <c r="I19433">
        <v>0</v>
      </c>
      <c r="J19433" t="s">
        <v>26008</v>
      </c>
      <c r="K19433" t="s">
        <v>26008</v>
      </c>
      <c r="L19433" t="s">
        <v>26008</v>
      </c>
      <c r="M19433" t="s">
        <v>26009</v>
      </c>
      <c r="N19433" t="s">
        <v>26010</v>
      </c>
      <c r="O19433" t="s">
        <v>71</v>
      </c>
      <c r="P19433" t="s">
        <v>72</v>
      </c>
      <c r="Q19433" t="s">
        <v>73</v>
      </c>
      <c r="R19433">
        <v>742.70745849609295</v>
      </c>
      <c r="S19433">
        <v>3</v>
      </c>
      <c r="T19433">
        <v>742.371037</v>
      </c>
      <c r="U19433">
        <v>2224.0912800000001</v>
      </c>
      <c r="V19433">
        <v>1.8831</v>
      </c>
      <c r="W19433">
        <v>1.3979999999999999E-3</v>
      </c>
      <c r="X19433">
        <v>0.36521999999999999</v>
      </c>
      <c r="Y19433">
        <v>2.7113000000000001E-4</v>
      </c>
      <c r="Z19433">
        <v>2.2483</v>
      </c>
      <c r="AA19433">
        <v>1.6691E-3</v>
      </c>
      <c r="AB19433">
        <v>742.70561475621798</v>
      </c>
      <c r="AC19433">
        <v>74.262</v>
      </c>
      <c r="AD19433">
        <v>0.46548</v>
      </c>
      <c r="AE19433">
        <v>74.262</v>
      </c>
      <c r="AF19433">
        <v>74.02</v>
      </c>
      <c r="AG19433">
        <v>74.484999999999999</v>
      </c>
      <c r="AH19433">
        <v>0</v>
      </c>
      <c r="AM19433">
        <v>24</v>
      </c>
      <c r="AN19433">
        <v>9</v>
      </c>
      <c r="AO19433">
        <v>3</v>
      </c>
      <c r="AP19433">
        <v>0</v>
      </c>
      <c r="AQ19433">
        <v>0</v>
      </c>
      <c r="AR19433">
        <v>0</v>
      </c>
      <c r="AS19433">
        <v>2.0490999999999999E-3</v>
      </c>
      <c r="AT19433">
        <v>1</v>
      </c>
      <c r="AU19433">
        <v>104745</v>
      </c>
      <c r="AV19433">
        <v>104745</v>
      </c>
      <c r="AX19433">
        <v>43.847999999999999</v>
      </c>
      <c r="AY19433">
        <v>30.683</v>
      </c>
      <c r="AZ19433">
        <v>1</v>
      </c>
      <c r="BA19433">
        <v>1095500</v>
      </c>
      <c r="BD19433">
        <v>57156</v>
      </c>
      <c r="BE19433">
        <v>3183</v>
      </c>
      <c r="BF19433">
        <v>29795</v>
      </c>
      <c r="BG19433">
        <v>30982</v>
      </c>
      <c r="BH19433">
        <v>64412</v>
      </c>
      <c r="BI19433">
        <v>64412</v>
      </c>
      <c r="BM19433">
        <v>2.81992190443816E-2</v>
      </c>
    </row>
    <row r="19434" spans="1:65" x14ac:dyDescent="0.2">
      <c r="A19434" t="s">
        <v>91777</v>
      </c>
      <c r="B19434">
        <v>12</v>
      </c>
      <c r="C19434" t="s">
        <v>66</v>
      </c>
      <c r="D19434" t="s">
        <v>91778</v>
      </c>
      <c r="G19434">
        <v>0</v>
      </c>
      <c r="H19434">
        <v>0</v>
      </c>
      <c r="I19434">
        <v>0</v>
      </c>
      <c r="J19434" t="s">
        <v>13503</v>
      </c>
      <c r="K19434" t="s">
        <v>13503</v>
      </c>
      <c r="L19434" t="s">
        <v>13503</v>
      </c>
      <c r="M19434" t="s">
        <v>13504</v>
      </c>
      <c r="N19434" t="s">
        <v>13505</v>
      </c>
      <c r="O19434" t="s">
        <v>71</v>
      </c>
      <c r="P19434" t="s">
        <v>72</v>
      </c>
      <c r="Q19434" t="s">
        <v>73</v>
      </c>
      <c r="R19434">
        <v>660.84521484375</v>
      </c>
      <c r="S19434">
        <v>2</v>
      </c>
      <c r="T19434">
        <v>660.84334200000001</v>
      </c>
      <c r="U19434">
        <v>1319.6721299999999</v>
      </c>
      <c r="V19434">
        <v>3.5346000000000002</v>
      </c>
      <c r="W19434">
        <v>2.3357999999999999E-3</v>
      </c>
      <c r="X19434">
        <v>-0.74268999999999996</v>
      </c>
      <c r="Y19434">
        <v>-4.908E-4</v>
      </c>
      <c r="Z19434">
        <v>2.7919</v>
      </c>
      <c r="AA19434">
        <v>1.8450000000000001E-3</v>
      </c>
      <c r="AB19434">
        <v>660.84286843009102</v>
      </c>
      <c r="AC19434">
        <v>40.033999999999999</v>
      </c>
      <c r="AD19434">
        <v>1.0679000000000001</v>
      </c>
      <c r="AE19434">
        <v>40.033999999999999</v>
      </c>
      <c r="AF19434">
        <v>39.585000000000001</v>
      </c>
      <c r="AG19434">
        <v>40.652999999999999</v>
      </c>
      <c r="AH19434">
        <v>0</v>
      </c>
      <c r="AM19434">
        <v>75</v>
      </c>
      <c r="AN19434">
        <v>21</v>
      </c>
      <c r="AO19434">
        <v>4</v>
      </c>
      <c r="AP19434">
        <v>0</v>
      </c>
      <c r="AQ19434">
        <v>0</v>
      </c>
      <c r="AR19434">
        <v>0</v>
      </c>
      <c r="AS19434">
        <v>6.8331999999999996E-4</v>
      </c>
      <c r="AT19434">
        <v>1</v>
      </c>
      <c r="AU19434">
        <v>53499</v>
      </c>
      <c r="AV19434">
        <v>53499</v>
      </c>
      <c r="AX19434">
        <v>115.91</v>
      </c>
      <c r="AY19434">
        <v>73.05</v>
      </c>
      <c r="AZ19434">
        <v>1</v>
      </c>
      <c r="BA19434">
        <v>21103000</v>
      </c>
      <c r="BD19434">
        <v>57161</v>
      </c>
      <c r="BE19434">
        <v>1097</v>
      </c>
      <c r="BF19434">
        <v>29798</v>
      </c>
      <c r="BG19434">
        <v>30985</v>
      </c>
      <c r="BH19434">
        <v>64417</v>
      </c>
      <c r="BI19434">
        <v>64417</v>
      </c>
      <c r="BM19434">
        <v>2.5081325267592498E-2</v>
      </c>
    </row>
    <row r="19435" spans="1:65" x14ac:dyDescent="0.2">
      <c r="A19435" t="s">
        <v>91779</v>
      </c>
      <c r="B19435">
        <v>15</v>
      </c>
      <c r="C19435" t="s">
        <v>66</v>
      </c>
      <c r="D19435" t="s">
        <v>91780</v>
      </c>
      <c r="G19435">
        <v>0</v>
      </c>
      <c r="H19435">
        <v>0</v>
      </c>
      <c r="I19435">
        <v>0</v>
      </c>
      <c r="J19435" t="s">
        <v>22676</v>
      </c>
      <c r="K19435" t="s">
        <v>22676</v>
      </c>
      <c r="L19435" t="s">
        <v>22676</v>
      </c>
      <c r="M19435" t="s">
        <v>22677</v>
      </c>
      <c r="N19435" t="s">
        <v>22678</v>
      </c>
      <c r="O19435" t="s">
        <v>71</v>
      </c>
      <c r="P19435" t="s">
        <v>72</v>
      </c>
      <c r="Q19435" t="s">
        <v>73</v>
      </c>
      <c r="R19435">
        <v>561.98156738281205</v>
      </c>
      <c r="S19435">
        <v>3</v>
      </c>
      <c r="T19435">
        <v>561.64566100000002</v>
      </c>
      <c r="U19435">
        <v>1681.91515</v>
      </c>
      <c r="V19435">
        <v>1.5134000000000001</v>
      </c>
      <c r="W19435">
        <v>8.4999999999999995E-4</v>
      </c>
      <c r="X19435">
        <v>0.35981999999999997</v>
      </c>
      <c r="Y19435">
        <v>2.0209000000000001E-4</v>
      </c>
      <c r="Z19435">
        <v>1.8732</v>
      </c>
      <c r="AA19435">
        <v>1.0521E-3</v>
      </c>
      <c r="AB19435">
        <v>561.64588734265499</v>
      </c>
      <c r="AC19435">
        <v>75.850999999999999</v>
      </c>
      <c r="AD19435">
        <v>0.9637</v>
      </c>
      <c r="AE19435">
        <v>75.850999999999999</v>
      </c>
      <c r="AF19435">
        <v>75.403999999999996</v>
      </c>
      <c r="AG19435">
        <v>76.367999999999995</v>
      </c>
      <c r="AH19435">
        <v>0</v>
      </c>
      <c r="AM19435">
        <v>75</v>
      </c>
      <c r="AN19435">
        <v>19</v>
      </c>
      <c r="AO19435">
        <v>5</v>
      </c>
      <c r="AP19435">
        <v>0</v>
      </c>
      <c r="AQ19435">
        <v>0</v>
      </c>
      <c r="AR19435">
        <v>0</v>
      </c>
      <c r="AS19435">
        <v>4.6024E-4</v>
      </c>
      <c r="AT19435">
        <v>1</v>
      </c>
      <c r="AU19435">
        <v>106809</v>
      </c>
      <c r="AV19435">
        <v>106809</v>
      </c>
      <c r="AX19435">
        <v>93.227999999999994</v>
      </c>
      <c r="AY19435">
        <v>74.239999999999995</v>
      </c>
      <c r="AZ19435">
        <v>1</v>
      </c>
      <c r="BA19435">
        <v>33312000</v>
      </c>
      <c r="BD19435">
        <v>57164</v>
      </c>
      <c r="BE19435">
        <v>600</v>
      </c>
      <c r="BF19435">
        <v>29799</v>
      </c>
      <c r="BG19435">
        <v>30986</v>
      </c>
      <c r="BH19435">
        <v>64421</v>
      </c>
      <c r="BI19435">
        <v>64421</v>
      </c>
      <c r="BM19435">
        <v>0.101473772518147</v>
      </c>
    </row>
    <row r="19436" spans="1:65" x14ac:dyDescent="0.2">
      <c r="A19436" t="s">
        <v>91785</v>
      </c>
      <c r="B19436">
        <v>13</v>
      </c>
      <c r="C19436" t="s">
        <v>66</v>
      </c>
      <c r="D19436" t="s">
        <v>91786</v>
      </c>
      <c r="G19436">
        <v>0</v>
      </c>
      <c r="H19436">
        <v>0</v>
      </c>
      <c r="I19436">
        <v>2</v>
      </c>
      <c r="J19436" t="s">
        <v>14302</v>
      </c>
      <c r="K19436" t="s">
        <v>14302</v>
      </c>
      <c r="L19436" t="s">
        <v>14302</v>
      </c>
      <c r="M19436" t="s">
        <v>14303</v>
      </c>
      <c r="N19436" t="s">
        <v>14304</v>
      </c>
      <c r="O19436" t="s">
        <v>71</v>
      </c>
      <c r="P19436" t="s">
        <v>72</v>
      </c>
      <c r="Q19436" t="s">
        <v>73</v>
      </c>
      <c r="R19436">
        <v>400.99688720703102</v>
      </c>
      <c r="S19436">
        <v>4</v>
      </c>
      <c r="T19436">
        <v>400.744979</v>
      </c>
      <c r="U19436">
        <v>1598.95081</v>
      </c>
      <c r="V19436">
        <v>3.3898000000000001</v>
      </c>
      <c r="W19436">
        <v>1.3584999999999999E-3</v>
      </c>
      <c r="X19436">
        <v>-1.0497000000000001</v>
      </c>
      <c r="Y19436">
        <v>-4.2066E-4</v>
      </c>
      <c r="Z19436">
        <v>2.3401999999999998</v>
      </c>
      <c r="AA19436">
        <v>9.3780000000000003E-4</v>
      </c>
      <c r="AB19436">
        <v>400.744590255682</v>
      </c>
      <c r="AC19436">
        <v>47.406999999999996</v>
      </c>
      <c r="AD19436">
        <v>0.76387000000000005</v>
      </c>
      <c r="AE19436">
        <v>47.406999999999996</v>
      </c>
      <c r="AF19436">
        <v>47.063000000000002</v>
      </c>
      <c r="AG19436">
        <v>47.826999999999998</v>
      </c>
      <c r="AH19436">
        <v>0</v>
      </c>
      <c r="AM19436">
        <v>37</v>
      </c>
      <c r="AN19436">
        <v>15</v>
      </c>
      <c r="AO19436">
        <v>4</v>
      </c>
      <c r="AP19436">
        <v>0</v>
      </c>
      <c r="AQ19436">
        <v>0</v>
      </c>
      <c r="AR19436">
        <v>0</v>
      </c>
      <c r="AS19436">
        <v>1.3004E-2</v>
      </c>
      <c r="AT19436">
        <v>2</v>
      </c>
      <c r="AU19436">
        <v>64740</v>
      </c>
      <c r="AV19436" t="s">
        <v>91787</v>
      </c>
      <c r="AX19436">
        <v>57.884999999999998</v>
      </c>
      <c r="AY19436">
        <v>46.015000000000001</v>
      </c>
      <c r="AZ19436">
        <v>1</v>
      </c>
      <c r="BA19436">
        <v>1918400</v>
      </c>
      <c r="BD19436">
        <v>57167</v>
      </c>
      <c r="BE19436">
        <v>290</v>
      </c>
      <c r="BF19436">
        <v>29801</v>
      </c>
      <c r="BG19436">
        <v>30988</v>
      </c>
      <c r="BH19436" t="s">
        <v>91788</v>
      </c>
      <c r="BI19436">
        <v>64424</v>
      </c>
      <c r="BM19436">
        <v>0.175294594994511</v>
      </c>
    </row>
    <row r="19437" spans="1:65" x14ac:dyDescent="0.2">
      <c r="A19437" t="s">
        <v>91789</v>
      </c>
      <c r="B19437">
        <v>12</v>
      </c>
      <c r="C19437" t="s">
        <v>66</v>
      </c>
      <c r="D19437" t="s">
        <v>91790</v>
      </c>
      <c r="G19437">
        <v>0</v>
      </c>
      <c r="H19437">
        <v>0</v>
      </c>
      <c r="I19437">
        <v>0</v>
      </c>
      <c r="J19437" t="s">
        <v>13508</v>
      </c>
      <c r="K19437" t="s">
        <v>13508</v>
      </c>
      <c r="L19437" t="s">
        <v>13508</v>
      </c>
      <c r="M19437" t="s">
        <v>13509</v>
      </c>
      <c r="N19437" t="s">
        <v>13510</v>
      </c>
      <c r="O19437" t="s">
        <v>71</v>
      </c>
      <c r="P19437" t="s">
        <v>72</v>
      </c>
      <c r="Q19437" t="s">
        <v>73</v>
      </c>
      <c r="R19437">
        <v>451.24923706054602</v>
      </c>
      <c r="S19437">
        <v>3</v>
      </c>
      <c r="T19437">
        <v>450.91363699999999</v>
      </c>
      <c r="U19437">
        <v>1349.7190800000001</v>
      </c>
      <c r="V19437">
        <v>1.3420000000000001</v>
      </c>
      <c r="W19437">
        <v>6.0510999999999996E-4</v>
      </c>
      <c r="X19437">
        <v>0.33291999999999999</v>
      </c>
      <c r="Y19437">
        <v>1.5012000000000001E-4</v>
      </c>
      <c r="Z19437">
        <v>1.6749000000000001</v>
      </c>
      <c r="AA19437">
        <v>7.5522000000000002E-4</v>
      </c>
      <c r="AB19437">
        <v>450.91375365012198</v>
      </c>
      <c r="AC19437">
        <v>59.246000000000002</v>
      </c>
      <c r="AD19437">
        <v>1.3170999999999999</v>
      </c>
      <c r="AE19437">
        <v>59.246000000000002</v>
      </c>
      <c r="AF19437">
        <v>58.712000000000003</v>
      </c>
      <c r="AG19437">
        <v>60.03</v>
      </c>
      <c r="AH19437">
        <v>0</v>
      </c>
      <c r="AM19437">
        <v>87</v>
      </c>
      <c r="AN19437">
        <v>26</v>
      </c>
      <c r="AO19437">
        <v>5</v>
      </c>
      <c r="AP19437">
        <v>0</v>
      </c>
      <c r="AQ19437">
        <v>0</v>
      </c>
      <c r="AR19437">
        <v>0</v>
      </c>
      <c r="AS19437">
        <v>4.6386999999999999E-3</v>
      </c>
      <c r="AT19437">
        <v>1</v>
      </c>
      <c r="AU19437">
        <v>82152</v>
      </c>
      <c r="AV19437">
        <v>82152</v>
      </c>
      <c r="AX19437">
        <v>55.258000000000003</v>
      </c>
      <c r="AY19437">
        <v>10.429</v>
      </c>
      <c r="AZ19437">
        <v>1</v>
      </c>
      <c r="BA19437">
        <v>1409200</v>
      </c>
      <c r="BD19437">
        <v>57169</v>
      </c>
      <c r="BE19437">
        <v>3457</v>
      </c>
      <c r="BF19437">
        <v>29802</v>
      </c>
      <c r="BG19437">
        <v>30989</v>
      </c>
      <c r="BH19437">
        <v>64430</v>
      </c>
      <c r="BI19437">
        <v>64430</v>
      </c>
      <c r="BM19437">
        <v>5.8209920778836001E-2</v>
      </c>
    </row>
    <row r="19438" spans="1:65" x14ac:dyDescent="0.2">
      <c r="A19438" t="s">
        <v>91793</v>
      </c>
      <c r="B19438">
        <v>12</v>
      </c>
      <c r="C19438" t="s">
        <v>66</v>
      </c>
      <c r="D19438" t="s">
        <v>91794</v>
      </c>
      <c r="G19438">
        <v>0</v>
      </c>
      <c r="H19438">
        <v>0</v>
      </c>
      <c r="I19438">
        <v>0</v>
      </c>
      <c r="J19438" t="s">
        <v>9394</v>
      </c>
      <c r="K19438" t="s">
        <v>9394</v>
      </c>
      <c r="L19438" t="s">
        <v>9394</v>
      </c>
      <c r="M19438" t="s">
        <v>9395</v>
      </c>
      <c r="N19438" t="s">
        <v>9396</v>
      </c>
      <c r="O19438" t="s">
        <v>71</v>
      </c>
      <c r="P19438" t="s">
        <v>72</v>
      </c>
      <c r="Q19438" t="s">
        <v>73</v>
      </c>
      <c r="R19438">
        <v>674.853271484375</v>
      </c>
      <c r="S19438">
        <v>2</v>
      </c>
      <c r="T19438">
        <v>674.85203200000001</v>
      </c>
      <c r="U19438">
        <v>1347.6895099999999</v>
      </c>
      <c r="V19438">
        <v>3.6871</v>
      </c>
      <c r="W19438">
        <v>2.4883000000000001E-3</v>
      </c>
      <c r="X19438">
        <v>-1.1503000000000001</v>
      </c>
      <c r="Y19438">
        <v>-7.7627000000000002E-4</v>
      </c>
      <c r="Z19438">
        <v>2.5367999999999999</v>
      </c>
      <c r="AA19438">
        <v>1.712E-3</v>
      </c>
      <c r="AB19438">
        <v>674.85126953931399</v>
      </c>
      <c r="AC19438">
        <v>41.841999999999999</v>
      </c>
      <c r="AD19438">
        <v>0.66622000000000003</v>
      </c>
      <c r="AE19438">
        <v>41.841999999999999</v>
      </c>
      <c r="AF19438">
        <v>41.533999999999999</v>
      </c>
      <c r="AG19438">
        <v>42.2</v>
      </c>
      <c r="AH19438">
        <v>0</v>
      </c>
      <c r="AM19438">
        <v>36</v>
      </c>
      <c r="AN19438">
        <v>13</v>
      </c>
      <c r="AO19438">
        <v>3</v>
      </c>
      <c r="AP19438">
        <v>0</v>
      </c>
      <c r="AQ19438">
        <v>0</v>
      </c>
      <c r="AR19438">
        <v>0</v>
      </c>
      <c r="AS19438">
        <v>5.1456999999999996E-3</v>
      </c>
      <c r="AT19438">
        <v>1</v>
      </c>
      <c r="AU19438">
        <v>56423</v>
      </c>
      <c r="AV19438">
        <v>56423</v>
      </c>
      <c r="AX19438">
        <v>84.31</v>
      </c>
      <c r="AY19438">
        <v>58.735999999999997</v>
      </c>
      <c r="AZ19438">
        <v>1</v>
      </c>
      <c r="BA19438">
        <v>6629600</v>
      </c>
      <c r="BD19438">
        <v>57172</v>
      </c>
      <c r="BE19438">
        <v>2567</v>
      </c>
      <c r="BF19438">
        <v>29803</v>
      </c>
      <c r="BG19438">
        <v>30990</v>
      </c>
      <c r="BH19438">
        <v>64433</v>
      </c>
      <c r="BI19438">
        <v>64433</v>
      </c>
      <c r="BM19438">
        <v>2.9574728524266899E-2</v>
      </c>
    </row>
    <row r="19439" spans="1:65" x14ac:dyDescent="0.2">
      <c r="A19439" t="s">
        <v>91797</v>
      </c>
      <c r="B19439">
        <v>11</v>
      </c>
      <c r="C19439" t="s">
        <v>66</v>
      </c>
      <c r="D19439" t="s">
        <v>91798</v>
      </c>
      <c r="G19439">
        <v>0</v>
      </c>
      <c r="H19439">
        <v>0</v>
      </c>
      <c r="I19439">
        <v>1</v>
      </c>
      <c r="J19439" t="s">
        <v>30038</v>
      </c>
      <c r="K19439" t="s">
        <v>30038</v>
      </c>
      <c r="L19439" t="s">
        <v>30038</v>
      </c>
      <c r="M19439" t="s">
        <v>30039</v>
      </c>
      <c r="N19439" t="s">
        <v>30040</v>
      </c>
      <c r="O19439" t="s">
        <v>71</v>
      </c>
      <c r="P19439" t="s">
        <v>72</v>
      </c>
      <c r="Q19439" t="s">
        <v>73</v>
      </c>
      <c r="R19439">
        <v>400.89633178710898</v>
      </c>
      <c r="S19439">
        <v>3</v>
      </c>
      <c r="T19439">
        <v>400.896029</v>
      </c>
      <c r="U19439">
        <v>1199.66626</v>
      </c>
      <c r="V19439">
        <v>1.5422</v>
      </c>
      <c r="W19439">
        <v>6.1826000000000003E-4</v>
      </c>
      <c r="X19439">
        <v>0.29063</v>
      </c>
      <c r="Y19439">
        <v>1.1650999999999999E-4</v>
      </c>
      <c r="Z19439">
        <v>1.8328</v>
      </c>
      <c r="AA19439">
        <v>7.3477999999999998E-4</v>
      </c>
      <c r="AB19439">
        <v>400.89610657455597</v>
      </c>
      <c r="AC19439">
        <v>20.86</v>
      </c>
      <c r="AD19439">
        <v>1.0605</v>
      </c>
      <c r="AE19439">
        <v>20.86</v>
      </c>
      <c r="AF19439">
        <v>20.524999999999999</v>
      </c>
      <c r="AG19439">
        <v>21.585000000000001</v>
      </c>
      <c r="AH19439">
        <v>0</v>
      </c>
      <c r="AM19439">
        <v>65</v>
      </c>
      <c r="AN19439">
        <v>21</v>
      </c>
      <c r="AO19439">
        <v>4</v>
      </c>
      <c r="AP19439">
        <v>0</v>
      </c>
      <c r="AQ19439">
        <v>0</v>
      </c>
      <c r="AR19439">
        <v>0</v>
      </c>
      <c r="AS19439">
        <v>1.1344E-3</v>
      </c>
      <c r="AT19439">
        <v>1</v>
      </c>
      <c r="AU19439">
        <v>24966</v>
      </c>
      <c r="AV19439">
        <v>24966</v>
      </c>
      <c r="AX19439">
        <v>98.754000000000005</v>
      </c>
      <c r="AY19439">
        <v>48.720999999999997</v>
      </c>
      <c r="AZ19439">
        <v>1</v>
      </c>
      <c r="BA19439">
        <v>26184000</v>
      </c>
      <c r="BD19439">
        <v>57175</v>
      </c>
      <c r="BE19439">
        <v>1674</v>
      </c>
      <c r="BF19439">
        <v>29805</v>
      </c>
      <c r="BG19439">
        <v>30992</v>
      </c>
      <c r="BH19439">
        <v>64436</v>
      </c>
      <c r="BI19439">
        <v>64436</v>
      </c>
      <c r="BM19439">
        <v>7.4410788057321001E-2</v>
      </c>
    </row>
    <row r="19440" spans="1:65" x14ac:dyDescent="0.2">
      <c r="A19440" t="s">
        <v>91801</v>
      </c>
      <c r="B19440">
        <v>11</v>
      </c>
      <c r="C19440" t="s">
        <v>66</v>
      </c>
      <c r="D19440" t="s">
        <v>91802</v>
      </c>
      <c r="G19440">
        <v>0</v>
      </c>
      <c r="H19440">
        <v>0</v>
      </c>
      <c r="I19440">
        <v>0</v>
      </c>
      <c r="J19440" t="s">
        <v>1855</v>
      </c>
      <c r="K19440" t="s">
        <v>1855</v>
      </c>
      <c r="L19440" t="s">
        <v>1855</v>
      </c>
      <c r="M19440" t="s">
        <v>1856</v>
      </c>
      <c r="O19440" t="s">
        <v>71</v>
      </c>
      <c r="P19440" t="s">
        <v>72</v>
      </c>
      <c r="Q19440" t="s">
        <v>73</v>
      </c>
      <c r="R19440">
        <v>674.359375</v>
      </c>
      <c r="S19440">
        <v>2</v>
      </c>
      <c r="T19440">
        <v>674.35810500000002</v>
      </c>
      <c r="U19440">
        <v>1346.7016599999999</v>
      </c>
      <c r="V19440">
        <v>2.7385000000000002</v>
      </c>
      <c r="W19440">
        <v>1.8468E-3</v>
      </c>
      <c r="X19440">
        <v>-0.41163</v>
      </c>
      <c r="Y19440">
        <v>-2.7758999999999998E-4</v>
      </c>
      <c r="Z19440">
        <v>2.3269000000000002</v>
      </c>
      <c r="AA19440">
        <v>1.5692E-3</v>
      </c>
      <c r="AB19440">
        <v>674.35800688216204</v>
      </c>
      <c r="AC19440">
        <v>93.021000000000001</v>
      </c>
      <c r="AD19440">
        <v>0.66037000000000001</v>
      </c>
      <c r="AE19440">
        <v>93.021000000000001</v>
      </c>
      <c r="AF19440">
        <v>92.659000000000006</v>
      </c>
      <c r="AG19440">
        <v>93.32</v>
      </c>
      <c r="AH19440">
        <v>0</v>
      </c>
      <c r="AM19440">
        <v>37</v>
      </c>
      <c r="AN19440">
        <v>13</v>
      </c>
      <c r="AO19440">
        <v>3</v>
      </c>
      <c r="AP19440">
        <v>0</v>
      </c>
      <c r="AQ19440">
        <v>0</v>
      </c>
      <c r="AR19440">
        <v>0</v>
      </c>
      <c r="AS19440">
        <v>2.1371000000000001E-2</v>
      </c>
      <c r="AT19440">
        <v>1</v>
      </c>
      <c r="AU19440">
        <v>132399</v>
      </c>
      <c r="AV19440">
        <v>132399</v>
      </c>
      <c r="AX19440">
        <v>61.691000000000003</v>
      </c>
      <c r="AY19440">
        <v>34.997999999999998</v>
      </c>
      <c r="AZ19440">
        <v>1</v>
      </c>
      <c r="BA19440">
        <v>2250000</v>
      </c>
      <c r="BD19440">
        <v>57179</v>
      </c>
      <c r="BE19440">
        <v>95</v>
      </c>
      <c r="BF19440">
        <v>29807</v>
      </c>
      <c r="BG19440">
        <v>30994</v>
      </c>
      <c r="BH19440">
        <v>64440</v>
      </c>
      <c r="BI19440">
        <v>64440</v>
      </c>
      <c r="BM19440">
        <v>4.2173732712171799E-2</v>
      </c>
    </row>
    <row r="19441" spans="1:65" x14ac:dyDescent="0.2">
      <c r="A19441" t="s">
        <v>91805</v>
      </c>
      <c r="B19441">
        <v>14</v>
      </c>
      <c r="C19441" t="s">
        <v>66</v>
      </c>
      <c r="D19441" t="s">
        <v>91806</v>
      </c>
      <c r="G19441">
        <v>0</v>
      </c>
      <c r="H19441">
        <v>0</v>
      </c>
      <c r="I19441">
        <v>0</v>
      </c>
      <c r="J19441" t="s">
        <v>30251</v>
      </c>
      <c r="K19441" t="s">
        <v>30251</v>
      </c>
      <c r="L19441" t="s">
        <v>30251</v>
      </c>
      <c r="M19441" t="s">
        <v>30252</v>
      </c>
      <c r="N19441" t="s">
        <v>30253</v>
      </c>
      <c r="O19441" t="s">
        <v>71</v>
      </c>
      <c r="P19441" t="s">
        <v>72</v>
      </c>
      <c r="Q19441" t="s">
        <v>73</v>
      </c>
      <c r="R19441">
        <v>730.89221191406205</v>
      </c>
      <c r="S19441">
        <v>2</v>
      </c>
      <c r="T19441">
        <v>730.89082299999995</v>
      </c>
      <c r="U19441">
        <v>1459.7670900000001</v>
      </c>
      <c r="V19441">
        <v>2.9626999999999999</v>
      </c>
      <c r="W19441">
        <v>2.1654000000000001E-3</v>
      </c>
      <c r="X19441">
        <v>-0.30317</v>
      </c>
      <c r="Y19441">
        <v>-2.2158E-4</v>
      </c>
      <c r="Z19441">
        <v>2.6596000000000002</v>
      </c>
      <c r="AA19441">
        <v>1.9438000000000001E-3</v>
      </c>
      <c r="AB19441">
        <v>730.89052592239204</v>
      </c>
      <c r="AC19441">
        <v>54.54</v>
      </c>
      <c r="AD19441">
        <v>0.56355</v>
      </c>
      <c r="AE19441">
        <v>54.54</v>
      </c>
      <c r="AF19441">
        <v>54.234999999999999</v>
      </c>
      <c r="AG19441">
        <v>54.798000000000002</v>
      </c>
      <c r="AH19441">
        <v>0</v>
      </c>
      <c r="AM19441">
        <v>23</v>
      </c>
      <c r="AN19441">
        <v>11</v>
      </c>
      <c r="AO19441">
        <v>3</v>
      </c>
      <c r="AP19441">
        <v>0</v>
      </c>
      <c r="AQ19441">
        <v>0</v>
      </c>
      <c r="AR19441">
        <v>0</v>
      </c>
      <c r="AS19441">
        <v>1.7524000000000001E-3</v>
      </c>
      <c r="AT19441">
        <v>1</v>
      </c>
      <c r="AU19441">
        <v>75551</v>
      </c>
      <c r="AV19441">
        <v>75551</v>
      </c>
      <c r="AX19441">
        <v>80.736999999999995</v>
      </c>
      <c r="AY19441">
        <v>58.176000000000002</v>
      </c>
      <c r="AZ19441">
        <v>1</v>
      </c>
      <c r="BA19441">
        <v>1470100</v>
      </c>
      <c r="BD19441">
        <v>57182</v>
      </c>
      <c r="BE19441">
        <v>2995</v>
      </c>
      <c r="BF19441">
        <v>29809</v>
      </c>
      <c r="BG19441">
        <v>30996</v>
      </c>
      <c r="BH19441">
        <v>64443</v>
      </c>
      <c r="BI19441">
        <v>64443</v>
      </c>
      <c r="BM19441">
        <v>5.5600659979518199E-2</v>
      </c>
    </row>
    <row r="19442" spans="1:65" x14ac:dyDescent="0.2">
      <c r="A19442" t="s">
        <v>91807</v>
      </c>
      <c r="B19442">
        <v>20</v>
      </c>
      <c r="C19442" t="s">
        <v>66</v>
      </c>
      <c r="D19442" t="s">
        <v>91808</v>
      </c>
      <c r="G19442">
        <v>0</v>
      </c>
      <c r="H19442">
        <v>0</v>
      </c>
      <c r="I19442">
        <v>0</v>
      </c>
      <c r="J19442" t="s">
        <v>22347</v>
      </c>
      <c r="K19442" t="s">
        <v>22347</v>
      </c>
      <c r="L19442" t="s">
        <v>22347</v>
      </c>
      <c r="M19442" t="s">
        <v>22348</v>
      </c>
      <c r="N19442" t="s">
        <v>22349</v>
      </c>
      <c r="O19442" t="s">
        <v>71</v>
      </c>
      <c r="P19442" t="s">
        <v>72</v>
      </c>
      <c r="Q19442" t="s">
        <v>73</v>
      </c>
      <c r="R19442">
        <v>578.56005859375</v>
      </c>
      <c r="S19442">
        <v>4</v>
      </c>
      <c r="T19442">
        <v>578.30788399999994</v>
      </c>
      <c r="U19442">
        <v>2309.2024299999998</v>
      </c>
      <c r="V19442">
        <v>2.1701000000000001</v>
      </c>
      <c r="W19442">
        <v>1.255E-3</v>
      </c>
      <c r="X19442">
        <v>-1.4590000000000001</v>
      </c>
      <c r="Y19442">
        <v>-8.4371999999999995E-4</v>
      </c>
      <c r="Z19442">
        <v>0.71118999999999999</v>
      </c>
      <c r="AA19442">
        <v>4.1127999999999998E-4</v>
      </c>
      <c r="AB19442">
        <v>578.30598698292204</v>
      </c>
      <c r="AC19442">
        <v>109.67</v>
      </c>
      <c r="AD19442">
        <v>1.6315999999999999</v>
      </c>
      <c r="AE19442">
        <v>109.67</v>
      </c>
      <c r="AF19442">
        <v>109.09</v>
      </c>
      <c r="AG19442">
        <v>110.72</v>
      </c>
      <c r="AH19442">
        <v>0</v>
      </c>
      <c r="AM19442">
        <v>127</v>
      </c>
      <c r="AN19442">
        <v>33</v>
      </c>
      <c r="AO19442">
        <v>5</v>
      </c>
      <c r="AP19442">
        <v>0</v>
      </c>
      <c r="AQ19442">
        <v>0</v>
      </c>
      <c r="AR19442">
        <v>0</v>
      </c>
      <c r="AS19442">
        <v>5.5612000000000001E-4</v>
      </c>
      <c r="AT19442">
        <v>1</v>
      </c>
      <c r="AU19442">
        <v>156911</v>
      </c>
      <c r="AV19442">
        <v>156911</v>
      </c>
      <c r="AX19442">
        <v>53.518999999999998</v>
      </c>
      <c r="AY19442">
        <v>38.725999999999999</v>
      </c>
      <c r="AZ19442">
        <v>1</v>
      </c>
      <c r="BA19442">
        <v>1552200</v>
      </c>
      <c r="BD19442">
        <v>57184</v>
      </c>
      <c r="BE19442">
        <v>924</v>
      </c>
      <c r="BF19442">
        <v>29810</v>
      </c>
      <c r="BG19442">
        <v>30997</v>
      </c>
      <c r="BH19442">
        <v>64446</v>
      </c>
      <c r="BI19442">
        <v>64446</v>
      </c>
      <c r="BM19442">
        <v>0.100195220165005</v>
      </c>
    </row>
    <row r="19443" spans="1:65" x14ac:dyDescent="0.2">
      <c r="A19443" t="s">
        <v>91811</v>
      </c>
      <c r="B19443">
        <v>11</v>
      </c>
      <c r="C19443" t="s">
        <v>66</v>
      </c>
      <c r="D19443" t="s">
        <v>91812</v>
      </c>
      <c r="G19443">
        <v>0</v>
      </c>
      <c r="H19443">
        <v>0</v>
      </c>
      <c r="I19443">
        <v>0</v>
      </c>
      <c r="J19443" t="s">
        <v>707</v>
      </c>
      <c r="K19443" t="s">
        <v>707</v>
      </c>
      <c r="L19443" t="s">
        <v>707</v>
      </c>
      <c r="M19443" t="s">
        <v>708</v>
      </c>
      <c r="N19443" t="s">
        <v>709</v>
      </c>
      <c r="O19443" t="s">
        <v>71</v>
      </c>
      <c r="P19443" t="s">
        <v>72</v>
      </c>
      <c r="Q19443" t="s">
        <v>73</v>
      </c>
      <c r="R19443">
        <v>601.35192871093705</v>
      </c>
      <c r="S19443">
        <v>2</v>
      </c>
      <c r="T19443">
        <v>601.35060599999997</v>
      </c>
      <c r="U19443">
        <v>1200.6866600000001</v>
      </c>
      <c r="V19443">
        <v>2.2827000000000002</v>
      </c>
      <c r="W19443">
        <v>1.3726999999999999E-3</v>
      </c>
      <c r="X19443">
        <v>-0.9849</v>
      </c>
      <c r="Y19443">
        <v>-5.9226999999999999E-4</v>
      </c>
      <c r="Z19443">
        <v>1.2978000000000001</v>
      </c>
      <c r="AA19443">
        <v>7.8041999999999999E-4</v>
      </c>
      <c r="AB19443">
        <v>601.35047009324705</v>
      </c>
      <c r="AC19443">
        <v>102.69</v>
      </c>
      <c r="AD19443">
        <v>0.90671000000000002</v>
      </c>
      <c r="AE19443">
        <v>102.69</v>
      </c>
      <c r="AF19443">
        <v>102.02</v>
      </c>
      <c r="AG19443">
        <v>102.93</v>
      </c>
      <c r="AH19443">
        <v>0</v>
      </c>
      <c r="AM19443">
        <v>40</v>
      </c>
      <c r="AN19443">
        <v>18</v>
      </c>
      <c r="AO19443">
        <v>3</v>
      </c>
      <c r="AP19443">
        <v>0</v>
      </c>
      <c r="AQ19443">
        <v>0</v>
      </c>
      <c r="AR19443">
        <v>0</v>
      </c>
      <c r="AS19443">
        <v>8.2979000000000004E-3</v>
      </c>
      <c r="AT19443">
        <v>1</v>
      </c>
      <c r="AU19443">
        <v>146782</v>
      </c>
      <c r="AV19443">
        <v>146782</v>
      </c>
      <c r="AX19443">
        <v>80.454999999999998</v>
      </c>
      <c r="AY19443">
        <v>47.642000000000003</v>
      </c>
      <c r="AZ19443">
        <v>1</v>
      </c>
      <c r="BA19443">
        <v>1271200</v>
      </c>
      <c r="BD19443">
        <v>57185</v>
      </c>
      <c r="BE19443">
        <v>1906</v>
      </c>
      <c r="BF19443">
        <v>29811</v>
      </c>
      <c r="BG19443">
        <v>30998</v>
      </c>
      <c r="BH19443">
        <v>64447</v>
      </c>
      <c r="BI19443">
        <v>64447</v>
      </c>
      <c r="BM19443">
        <v>9.4342494655393197E-2</v>
      </c>
    </row>
    <row r="19444" spans="1:65" x14ac:dyDescent="0.2">
      <c r="A19444" t="s">
        <v>91813</v>
      </c>
      <c r="B19444">
        <v>20</v>
      </c>
      <c r="C19444" t="s">
        <v>66</v>
      </c>
      <c r="D19444" t="s">
        <v>91814</v>
      </c>
      <c r="G19444">
        <v>0</v>
      </c>
      <c r="H19444">
        <v>0</v>
      </c>
      <c r="I19444">
        <v>1</v>
      </c>
      <c r="J19444" t="s">
        <v>707</v>
      </c>
      <c r="K19444" t="s">
        <v>707</v>
      </c>
      <c r="L19444" t="s">
        <v>707</v>
      </c>
      <c r="M19444" t="s">
        <v>708</v>
      </c>
      <c r="N19444" t="s">
        <v>709</v>
      </c>
      <c r="O19444" t="s">
        <v>71</v>
      </c>
      <c r="P19444" t="s">
        <v>72</v>
      </c>
      <c r="Q19444" t="s">
        <v>73</v>
      </c>
      <c r="R19444">
        <v>560.04815673828102</v>
      </c>
      <c r="S19444">
        <v>4</v>
      </c>
      <c r="T19444">
        <v>560.04728399999999</v>
      </c>
      <c r="U19444">
        <v>2236.16003</v>
      </c>
      <c r="V19444">
        <v>1.5459000000000001</v>
      </c>
      <c r="W19444">
        <v>8.6578999999999996E-4</v>
      </c>
      <c r="X19444">
        <v>-0.28271000000000002</v>
      </c>
      <c r="Y19444">
        <v>-1.5833000000000001E-4</v>
      </c>
      <c r="Z19444">
        <v>1.2632000000000001</v>
      </c>
      <c r="AA19444">
        <v>7.0746000000000003E-4</v>
      </c>
      <c r="AB19444">
        <v>560.29781939353995</v>
      </c>
      <c r="AC19444">
        <v>83.460999999999999</v>
      </c>
      <c r="AD19444">
        <v>0.81286999999999998</v>
      </c>
      <c r="AE19444">
        <v>83.460999999999999</v>
      </c>
      <c r="AF19444">
        <v>83.162999999999997</v>
      </c>
      <c r="AG19444">
        <v>83.975999999999999</v>
      </c>
      <c r="AH19444">
        <v>0</v>
      </c>
      <c r="AM19444">
        <v>34</v>
      </c>
      <c r="AN19444">
        <v>16</v>
      </c>
      <c r="AO19444">
        <v>3</v>
      </c>
      <c r="AP19444">
        <v>0</v>
      </c>
      <c r="AQ19444">
        <v>0</v>
      </c>
      <c r="AR19444">
        <v>0</v>
      </c>
      <c r="AS19444">
        <v>2.7824E-3</v>
      </c>
      <c r="AT19444">
        <v>2</v>
      </c>
      <c r="AU19444">
        <v>118450</v>
      </c>
      <c r="AV19444" t="s">
        <v>91815</v>
      </c>
      <c r="AX19444">
        <v>45.341999999999999</v>
      </c>
      <c r="AY19444">
        <v>30.504000000000001</v>
      </c>
      <c r="AZ19444">
        <v>1</v>
      </c>
      <c r="BA19444">
        <v>1237800</v>
      </c>
      <c r="BD19444">
        <v>57186</v>
      </c>
      <c r="BE19444">
        <v>1906</v>
      </c>
      <c r="BF19444">
        <v>29812</v>
      </c>
      <c r="BG19444">
        <v>30999</v>
      </c>
      <c r="BH19444" t="s">
        <v>91816</v>
      </c>
      <c r="BI19444">
        <v>64448</v>
      </c>
      <c r="BM19444">
        <v>9.1395862041281306E-2</v>
      </c>
    </row>
    <row r="19445" spans="1:65" x14ac:dyDescent="0.2">
      <c r="A19445" t="s">
        <v>91817</v>
      </c>
      <c r="B19445">
        <v>13</v>
      </c>
      <c r="C19445" t="s">
        <v>66</v>
      </c>
      <c r="D19445" t="s">
        <v>91818</v>
      </c>
      <c r="G19445">
        <v>0</v>
      </c>
      <c r="H19445">
        <v>0</v>
      </c>
      <c r="I19445">
        <v>1</v>
      </c>
      <c r="J19445" t="s">
        <v>3332</v>
      </c>
      <c r="K19445" t="s">
        <v>3332</v>
      </c>
      <c r="L19445" t="s">
        <v>3332</v>
      </c>
      <c r="M19445" t="s">
        <v>3333</v>
      </c>
      <c r="N19445" t="s">
        <v>3334</v>
      </c>
      <c r="O19445" t="s">
        <v>71</v>
      </c>
      <c r="P19445" t="s">
        <v>72</v>
      </c>
      <c r="Q19445" t="s">
        <v>73</v>
      </c>
      <c r="R19445">
        <v>550.9775390625</v>
      </c>
      <c r="S19445">
        <v>3</v>
      </c>
      <c r="T19445">
        <v>550.95550700000001</v>
      </c>
      <c r="U19445">
        <v>1649.8446899999999</v>
      </c>
      <c r="V19445">
        <v>1.4750000000000001</v>
      </c>
      <c r="W19445">
        <v>8.1265000000000005E-4</v>
      </c>
      <c r="X19445">
        <v>-0.80891000000000002</v>
      </c>
      <c r="Y19445">
        <v>-4.4567000000000001E-4</v>
      </c>
      <c r="Z19445">
        <v>0.66607000000000005</v>
      </c>
      <c r="AA19445">
        <v>3.6696999999999999E-4</v>
      </c>
      <c r="AB19445">
        <v>550.95510801186697</v>
      </c>
      <c r="AC19445">
        <v>89.69</v>
      </c>
      <c r="AD19445">
        <v>1.4646999999999999</v>
      </c>
      <c r="AE19445">
        <v>89.69</v>
      </c>
      <c r="AF19445">
        <v>89.113</v>
      </c>
      <c r="AG19445">
        <v>90.578000000000003</v>
      </c>
      <c r="AH19445">
        <v>0</v>
      </c>
      <c r="AM19445">
        <v>102</v>
      </c>
      <c r="AN19445">
        <v>30</v>
      </c>
      <c r="AO19445">
        <v>5</v>
      </c>
      <c r="AP19445">
        <v>0</v>
      </c>
      <c r="AQ19445">
        <v>0</v>
      </c>
      <c r="AR19445">
        <v>0</v>
      </c>
      <c r="AS19445" s="1">
        <v>2.3375000000000001E-7</v>
      </c>
      <c r="AT19445">
        <v>2</v>
      </c>
      <c r="AU19445">
        <v>127715</v>
      </c>
      <c r="AV19445" t="s">
        <v>91821</v>
      </c>
      <c r="AX19445">
        <v>125.36</v>
      </c>
      <c r="AY19445">
        <v>76.078999999999994</v>
      </c>
      <c r="AZ19445">
        <v>1</v>
      </c>
      <c r="BA19445">
        <v>6341500</v>
      </c>
      <c r="BD19445">
        <v>57188</v>
      </c>
      <c r="BE19445">
        <v>413</v>
      </c>
      <c r="BF19445">
        <v>29813</v>
      </c>
      <c r="BG19445">
        <v>31000</v>
      </c>
      <c r="BH19445" t="s">
        <v>91822</v>
      </c>
      <c r="BI19445">
        <v>64452</v>
      </c>
      <c r="BM19445">
        <v>4.5763358717977098E-2</v>
      </c>
    </row>
    <row r="19446" spans="1:65" x14ac:dyDescent="0.2">
      <c r="A19446" t="s">
        <v>91825</v>
      </c>
      <c r="B19446">
        <v>11</v>
      </c>
      <c r="C19446" t="s">
        <v>66</v>
      </c>
      <c r="D19446" t="s">
        <v>91826</v>
      </c>
      <c r="G19446">
        <v>0</v>
      </c>
      <c r="H19446">
        <v>0</v>
      </c>
      <c r="I19446">
        <v>1</v>
      </c>
      <c r="J19446" t="s">
        <v>8211</v>
      </c>
      <c r="K19446" t="s">
        <v>8211</v>
      </c>
      <c r="L19446" t="s">
        <v>8211</v>
      </c>
      <c r="M19446" t="s">
        <v>8212</v>
      </c>
      <c r="N19446" t="s">
        <v>8213</v>
      </c>
      <c r="O19446" t="s">
        <v>71</v>
      </c>
      <c r="P19446" t="s">
        <v>72</v>
      </c>
      <c r="Q19446" t="s">
        <v>73</v>
      </c>
      <c r="R19446">
        <v>479.59799194335898</v>
      </c>
      <c r="S19446">
        <v>3</v>
      </c>
      <c r="T19446">
        <v>479.59764899999999</v>
      </c>
      <c r="U19446">
        <v>1435.7711200000001</v>
      </c>
      <c r="V19446">
        <v>1.3317000000000001</v>
      </c>
      <c r="W19446">
        <v>6.3869000000000003E-4</v>
      </c>
      <c r="X19446">
        <v>4.2679000000000002E-2</v>
      </c>
      <c r="Y19446" s="1">
        <v>2.0469E-5</v>
      </c>
      <c r="Z19446">
        <v>1.3744000000000001</v>
      </c>
      <c r="AA19446">
        <v>6.5916E-4</v>
      </c>
      <c r="AB19446">
        <v>479.59767019319997</v>
      </c>
      <c r="AC19446">
        <v>78.971999999999994</v>
      </c>
      <c r="AD19446">
        <v>0.95592999999999995</v>
      </c>
      <c r="AE19446">
        <v>78.971999999999994</v>
      </c>
      <c r="AF19446">
        <v>78.445999999999998</v>
      </c>
      <c r="AG19446">
        <v>79.402000000000001</v>
      </c>
      <c r="AH19446">
        <v>0</v>
      </c>
      <c r="AM19446">
        <v>55</v>
      </c>
      <c r="AN19446">
        <v>19</v>
      </c>
      <c r="AO19446">
        <v>4</v>
      </c>
      <c r="AP19446">
        <v>0</v>
      </c>
      <c r="AQ19446">
        <v>0</v>
      </c>
      <c r="AR19446">
        <v>0</v>
      </c>
      <c r="AS19446">
        <v>2.2893E-2</v>
      </c>
      <c r="AT19446">
        <v>1</v>
      </c>
      <c r="AU19446">
        <v>111478</v>
      </c>
      <c r="AV19446">
        <v>111478</v>
      </c>
      <c r="AX19446">
        <v>62.165999999999997</v>
      </c>
      <c r="AY19446">
        <v>62.165999999999997</v>
      </c>
      <c r="AZ19446">
        <v>1</v>
      </c>
      <c r="BA19446">
        <v>2782200</v>
      </c>
      <c r="BD19446">
        <v>57190</v>
      </c>
      <c r="BE19446">
        <v>2785</v>
      </c>
      <c r="BF19446">
        <v>29815</v>
      </c>
      <c r="BG19446">
        <v>31002</v>
      </c>
      <c r="BH19446">
        <v>64455</v>
      </c>
      <c r="BI19446">
        <v>64455</v>
      </c>
      <c r="BM19446">
        <v>7.0661554916569003E-2</v>
      </c>
    </row>
    <row r="19447" spans="1:65" x14ac:dyDescent="0.2">
      <c r="A19447" t="s">
        <v>91827</v>
      </c>
      <c r="B19447">
        <v>8</v>
      </c>
      <c r="C19447" t="s">
        <v>66</v>
      </c>
      <c r="D19447" t="s">
        <v>91828</v>
      </c>
      <c r="G19447">
        <v>0</v>
      </c>
      <c r="H19447">
        <v>0</v>
      </c>
      <c r="I19447">
        <v>0</v>
      </c>
      <c r="J19447" t="s">
        <v>4546</v>
      </c>
      <c r="K19447" t="s">
        <v>4546</v>
      </c>
      <c r="L19447" t="s">
        <v>4546</v>
      </c>
      <c r="M19447" t="s">
        <v>4547</v>
      </c>
      <c r="N19447" t="s">
        <v>4548</v>
      </c>
      <c r="O19447" t="s">
        <v>71</v>
      </c>
      <c r="P19447" t="s">
        <v>72</v>
      </c>
      <c r="Q19447" t="s">
        <v>73</v>
      </c>
      <c r="R19447">
        <v>517.79864501953102</v>
      </c>
      <c r="S19447">
        <v>2</v>
      </c>
      <c r="T19447">
        <v>517.79767500000003</v>
      </c>
      <c r="U19447">
        <v>1033.5808</v>
      </c>
      <c r="V19447">
        <v>2.5339999999999998</v>
      </c>
      <c r="W19447">
        <v>1.3121000000000001E-3</v>
      </c>
      <c r="X19447">
        <v>0.15925</v>
      </c>
      <c r="Y19447" s="1">
        <v>8.2458000000000002E-5</v>
      </c>
      <c r="Z19447">
        <v>2.6932</v>
      </c>
      <c r="AA19447">
        <v>1.3944999999999999E-3</v>
      </c>
      <c r="AB19447">
        <v>517.79764636795801</v>
      </c>
      <c r="AC19447">
        <v>53.65</v>
      </c>
      <c r="AD19447">
        <v>1.2112000000000001</v>
      </c>
      <c r="AE19447">
        <v>53.65</v>
      </c>
      <c r="AF19447">
        <v>53.286999999999999</v>
      </c>
      <c r="AG19447">
        <v>54.497999999999998</v>
      </c>
      <c r="AH19447">
        <v>0</v>
      </c>
      <c r="AM19447">
        <v>58</v>
      </c>
      <c r="AN19447">
        <v>24</v>
      </c>
      <c r="AO19447">
        <v>3</v>
      </c>
      <c r="AP19447">
        <v>0</v>
      </c>
      <c r="AQ19447">
        <v>0</v>
      </c>
      <c r="AR19447">
        <v>0</v>
      </c>
      <c r="AS19447">
        <v>6.9458000000000002E-3</v>
      </c>
      <c r="AT19447">
        <v>1</v>
      </c>
      <c r="AU19447">
        <v>73973</v>
      </c>
      <c r="AV19447">
        <v>73973</v>
      </c>
      <c r="AX19447">
        <v>138.24</v>
      </c>
      <c r="AY19447">
        <v>40.770000000000003</v>
      </c>
      <c r="AZ19447">
        <v>1</v>
      </c>
      <c r="BA19447">
        <v>11145000</v>
      </c>
      <c r="BD19447">
        <v>57193</v>
      </c>
      <c r="BE19447">
        <v>2578</v>
      </c>
      <c r="BF19447">
        <v>29816</v>
      </c>
      <c r="BG19447">
        <v>31003</v>
      </c>
      <c r="BH19447">
        <v>64458</v>
      </c>
      <c r="BI19447">
        <v>64458</v>
      </c>
      <c r="BM19447">
        <v>6.5349136200893498E-2</v>
      </c>
    </row>
    <row r="19448" spans="1:65" x14ac:dyDescent="0.2">
      <c r="A19448" t="s">
        <v>91831</v>
      </c>
      <c r="B19448">
        <v>22</v>
      </c>
      <c r="C19448" t="s">
        <v>66</v>
      </c>
      <c r="D19448" t="s">
        <v>91832</v>
      </c>
      <c r="G19448">
        <v>0</v>
      </c>
      <c r="H19448">
        <v>0</v>
      </c>
      <c r="I19448">
        <v>0</v>
      </c>
      <c r="J19448" t="s">
        <v>11992</v>
      </c>
      <c r="K19448" t="s">
        <v>11992</v>
      </c>
      <c r="L19448" t="s">
        <v>11992</v>
      </c>
      <c r="M19448" t="s">
        <v>11993</v>
      </c>
      <c r="N19448" t="s">
        <v>11994</v>
      </c>
      <c r="O19448" t="s">
        <v>71</v>
      </c>
      <c r="P19448" t="s">
        <v>72</v>
      </c>
      <c r="Q19448" t="s">
        <v>73</v>
      </c>
      <c r="R19448">
        <v>899.12652587890602</v>
      </c>
      <c r="S19448">
        <v>3</v>
      </c>
      <c r="T19448">
        <v>898.78876300000002</v>
      </c>
      <c r="U19448">
        <v>2693.3444599999998</v>
      </c>
      <c r="V19448">
        <v>2.4218999999999999</v>
      </c>
      <c r="W19448">
        <v>2.1768E-3</v>
      </c>
      <c r="X19448">
        <v>-0.75939000000000001</v>
      </c>
      <c r="Y19448">
        <v>-6.8252999999999999E-4</v>
      </c>
      <c r="Z19448">
        <v>1.6625000000000001</v>
      </c>
      <c r="AA19448">
        <v>1.4943000000000001E-3</v>
      </c>
      <c r="AB19448">
        <v>899.12287173295704</v>
      </c>
      <c r="AC19448">
        <v>135.77000000000001</v>
      </c>
      <c r="AD19448">
        <v>0.68525999999999998</v>
      </c>
      <c r="AE19448">
        <v>135.77000000000001</v>
      </c>
      <c r="AF19448">
        <v>135.46</v>
      </c>
      <c r="AG19448">
        <v>136.15</v>
      </c>
      <c r="AH19448">
        <v>0</v>
      </c>
      <c r="AM19448">
        <v>93</v>
      </c>
      <c r="AN19448">
        <v>16</v>
      </c>
      <c r="AO19448">
        <v>9</v>
      </c>
      <c r="AP19448">
        <v>0</v>
      </c>
      <c r="AQ19448">
        <v>0</v>
      </c>
      <c r="AR19448">
        <v>0</v>
      </c>
      <c r="AS19448">
        <v>1.4458E-4</v>
      </c>
      <c r="AT19448">
        <v>1</v>
      </c>
      <c r="AU19448">
        <v>195304</v>
      </c>
      <c r="AV19448">
        <v>195304</v>
      </c>
      <c r="AX19448">
        <v>53.277999999999999</v>
      </c>
      <c r="AY19448">
        <v>36.840000000000003</v>
      </c>
      <c r="AZ19448">
        <v>1</v>
      </c>
      <c r="BA19448">
        <v>94927000</v>
      </c>
      <c r="BD19448">
        <v>57198</v>
      </c>
      <c r="BE19448">
        <v>4263</v>
      </c>
      <c r="BF19448">
        <v>29818</v>
      </c>
      <c r="BG19448">
        <v>31005</v>
      </c>
      <c r="BH19448">
        <v>64463</v>
      </c>
      <c r="BI19448">
        <v>64463</v>
      </c>
      <c r="BM19448">
        <v>6.5522254575171204E-2</v>
      </c>
    </row>
    <row r="19449" spans="1:65" x14ac:dyDescent="0.2">
      <c r="A19449" t="s">
        <v>91835</v>
      </c>
      <c r="B19449">
        <v>9</v>
      </c>
      <c r="C19449" t="s">
        <v>66</v>
      </c>
      <c r="D19449" t="s">
        <v>91836</v>
      </c>
      <c r="G19449">
        <v>0</v>
      </c>
      <c r="H19449">
        <v>0</v>
      </c>
      <c r="I19449">
        <v>0</v>
      </c>
      <c r="J19449" t="s">
        <v>14717</v>
      </c>
      <c r="K19449" t="s">
        <v>14717</v>
      </c>
      <c r="L19449" t="s">
        <v>14717</v>
      </c>
      <c r="M19449" t="s">
        <v>14718</v>
      </c>
      <c r="N19449" t="s">
        <v>14719</v>
      </c>
      <c r="O19449" t="s">
        <v>71</v>
      </c>
      <c r="P19449" t="s">
        <v>72</v>
      </c>
      <c r="Q19449" t="s">
        <v>73</v>
      </c>
      <c r="R19449">
        <v>568.31317138671795</v>
      </c>
      <c r="S19449">
        <v>2</v>
      </c>
      <c r="T19449">
        <v>568.312635</v>
      </c>
      <c r="U19449">
        <v>1134.6107199999999</v>
      </c>
      <c r="V19449">
        <v>2.3727999999999998</v>
      </c>
      <c r="W19449">
        <v>1.3485000000000001E-3</v>
      </c>
      <c r="X19449">
        <v>-1.4495</v>
      </c>
      <c r="Y19449">
        <v>-8.2375999999999999E-4</v>
      </c>
      <c r="Z19449">
        <v>0.92334000000000005</v>
      </c>
      <c r="AA19449">
        <v>5.2475000000000004E-4</v>
      </c>
      <c r="AB19449">
        <v>568.31232698710505</v>
      </c>
      <c r="AC19449">
        <v>66.385999999999996</v>
      </c>
      <c r="AD19449">
        <v>1.1654</v>
      </c>
      <c r="AE19449">
        <v>66.385999999999996</v>
      </c>
      <c r="AF19449">
        <v>65.715000000000003</v>
      </c>
      <c r="AG19449">
        <v>66.881</v>
      </c>
      <c r="AH19449">
        <v>0</v>
      </c>
      <c r="AM19449">
        <v>70</v>
      </c>
      <c r="AN19449">
        <v>23</v>
      </c>
      <c r="AO19449">
        <v>4</v>
      </c>
      <c r="AP19449">
        <v>0</v>
      </c>
      <c r="AQ19449">
        <v>0</v>
      </c>
      <c r="AR19449">
        <v>0</v>
      </c>
      <c r="AS19449">
        <v>2.0474999999999998E-3</v>
      </c>
      <c r="AT19449">
        <v>1</v>
      </c>
      <c r="AU19449">
        <v>93050</v>
      </c>
      <c r="AV19449">
        <v>93050</v>
      </c>
      <c r="AX19449">
        <v>125.81</v>
      </c>
      <c r="AY19449">
        <v>90.195999999999998</v>
      </c>
      <c r="AZ19449">
        <v>1</v>
      </c>
      <c r="BA19449">
        <v>4544800</v>
      </c>
      <c r="BD19449">
        <v>57201</v>
      </c>
      <c r="BE19449">
        <v>4016</v>
      </c>
      <c r="BF19449">
        <v>29820</v>
      </c>
      <c r="BG19449">
        <v>31007</v>
      </c>
      <c r="BH19449">
        <v>64466</v>
      </c>
      <c r="BI19449">
        <v>64466</v>
      </c>
      <c r="BM19449">
        <v>4.8795292937484101E-2</v>
      </c>
    </row>
    <row r="19450" spans="1:65" x14ac:dyDescent="0.2">
      <c r="A19450" t="s">
        <v>91837</v>
      </c>
      <c r="B19450">
        <v>12</v>
      </c>
      <c r="C19450" t="s">
        <v>7</v>
      </c>
      <c r="D19450" t="s">
        <v>91838</v>
      </c>
      <c r="E19450" t="s">
        <v>91839</v>
      </c>
      <c r="F19450" t="s">
        <v>91842</v>
      </c>
      <c r="G19450">
        <v>0</v>
      </c>
      <c r="H19450">
        <v>1</v>
      </c>
      <c r="I19450">
        <v>1</v>
      </c>
      <c r="J19450" t="s">
        <v>17572</v>
      </c>
      <c r="K19450" t="s">
        <v>17572</v>
      </c>
      <c r="L19450" t="s">
        <v>17572</v>
      </c>
      <c r="M19450" t="s">
        <v>17573</v>
      </c>
      <c r="N19450" t="s">
        <v>17574</v>
      </c>
      <c r="O19450" t="s">
        <v>152</v>
      </c>
      <c r="P19450" t="s">
        <v>72</v>
      </c>
      <c r="Q19450" t="s">
        <v>73</v>
      </c>
      <c r="R19450">
        <v>517.23028564453102</v>
      </c>
      <c r="S19450">
        <v>3</v>
      </c>
      <c r="T19450">
        <v>517.22907299999997</v>
      </c>
      <c r="U19450">
        <v>1548.6653899999999</v>
      </c>
      <c r="V19450" t="s">
        <v>153</v>
      </c>
      <c r="W19450" t="s">
        <v>153</v>
      </c>
      <c r="X19450" t="s">
        <v>153</v>
      </c>
      <c r="Y19450" t="s">
        <v>153</v>
      </c>
      <c r="Z19450" t="s">
        <v>153</v>
      </c>
      <c r="AA19450" t="s">
        <v>153</v>
      </c>
      <c r="AB19450" t="s">
        <v>153</v>
      </c>
      <c r="AC19450">
        <v>25.192</v>
      </c>
      <c r="AD19450">
        <v>1</v>
      </c>
      <c r="AE19450">
        <v>25.192</v>
      </c>
      <c r="AF19450">
        <v>24.692</v>
      </c>
      <c r="AG19450">
        <v>25.692</v>
      </c>
      <c r="AH19450">
        <v>0</v>
      </c>
      <c r="AP19450">
        <v>0</v>
      </c>
      <c r="AQ19450">
        <v>0</v>
      </c>
      <c r="AR19450">
        <v>0</v>
      </c>
      <c r="AS19450">
        <v>1.2919E-2</v>
      </c>
      <c r="AT19450">
        <v>1</v>
      </c>
      <c r="AU19450">
        <v>31670</v>
      </c>
      <c r="AV19450">
        <v>31670</v>
      </c>
      <c r="AX19450">
        <v>84.188000000000002</v>
      </c>
      <c r="AY19450">
        <v>58.954000000000001</v>
      </c>
      <c r="AZ19450">
        <v>1</v>
      </c>
      <c r="BD19450">
        <v>57204</v>
      </c>
      <c r="BE19450">
        <v>768</v>
      </c>
      <c r="BF19450">
        <v>29821</v>
      </c>
      <c r="BG19450">
        <v>31008</v>
      </c>
      <c r="BH19450">
        <v>64469</v>
      </c>
      <c r="BI19450">
        <v>64469</v>
      </c>
      <c r="BJ19450">
        <v>320</v>
      </c>
      <c r="BM19450">
        <v>-8.6995932068020906E-2</v>
      </c>
    </row>
    <row r="19451" spans="1:65" x14ac:dyDescent="0.2">
      <c r="A19451" t="s">
        <v>91837</v>
      </c>
      <c r="B19451">
        <v>12</v>
      </c>
      <c r="C19451" t="s">
        <v>66</v>
      </c>
      <c r="D19451" t="s">
        <v>91844</v>
      </c>
      <c r="G19451">
        <v>0</v>
      </c>
      <c r="H19451">
        <v>0</v>
      </c>
      <c r="I19451">
        <v>1</v>
      </c>
      <c r="J19451" t="s">
        <v>17572</v>
      </c>
      <c r="K19451" t="s">
        <v>17572</v>
      </c>
      <c r="L19451" t="s">
        <v>17572</v>
      </c>
      <c r="M19451" t="s">
        <v>17573</v>
      </c>
      <c r="N19451" t="s">
        <v>17574</v>
      </c>
      <c r="O19451" t="s">
        <v>71</v>
      </c>
      <c r="P19451" t="s">
        <v>72</v>
      </c>
      <c r="Q19451" t="s">
        <v>73</v>
      </c>
      <c r="R19451">
        <v>512.23260498046795</v>
      </c>
      <c r="S19451">
        <v>3</v>
      </c>
      <c r="T19451">
        <v>511.89743499999997</v>
      </c>
      <c r="U19451">
        <v>1532.67048</v>
      </c>
      <c r="V19451">
        <v>1.5404</v>
      </c>
      <c r="W19451">
        <v>7.8852999999999996E-4</v>
      </c>
      <c r="X19451">
        <v>0.51563000000000003</v>
      </c>
      <c r="Y19451">
        <v>2.6394999999999999E-4</v>
      </c>
      <c r="Z19451">
        <v>2.056</v>
      </c>
      <c r="AA19451">
        <v>1.0525000000000001E-3</v>
      </c>
      <c r="AB19451">
        <v>511.89791374447401</v>
      </c>
      <c r="AC19451">
        <v>34.682000000000002</v>
      </c>
      <c r="AD19451">
        <v>1.7638</v>
      </c>
      <c r="AE19451">
        <v>34.682000000000002</v>
      </c>
      <c r="AF19451">
        <v>34.223999999999997</v>
      </c>
      <c r="AG19451">
        <v>35.988</v>
      </c>
      <c r="AH19451">
        <v>0</v>
      </c>
      <c r="AM19451">
        <v>132</v>
      </c>
      <c r="AN19451">
        <v>35</v>
      </c>
      <c r="AO19451">
        <v>6</v>
      </c>
      <c r="AP19451">
        <v>0</v>
      </c>
      <c r="AQ19451">
        <v>0</v>
      </c>
      <c r="AR19451">
        <v>0</v>
      </c>
      <c r="AS19451">
        <v>3.2884E-4</v>
      </c>
      <c r="AT19451">
        <v>1</v>
      </c>
      <c r="AU19451">
        <v>45487</v>
      </c>
      <c r="AV19451">
        <v>45487</v>
      </c>
      <c r="AX19451">
        <v>111.5</v>
      </c>
      <c r="AY19451">
        <v>97.253</v>
      </c>
      <c r="AZ19451">
        <v>1</v>
      </c>
      <c r="BA19451">
        <v>171500000</v>
      </c>
      <c r="BD19451">
        <v>57207</v>
      </c>
      <c r="BE19451">
        <v>768</v>
      </c>
      <c r="BF19451">
        <v>29821</v>
      </c>
      <c r="BG19451">
        <v>31009</v>
      </c>
      <c r="BH19451">
        <v>64472</v>
      </c>
      <c r="BI19451">
        <v>64472</v>
      </c>
      <c r="BM19451">
        <v>-7.4552893441705195E-2</v>
      </c>
    </row>
    <row r="19452" spans="1:65" x14ac:dyDescent="0.2">
      <c r="A19452" t="s">
        <v>91845</v>
      </c>
      <c r="B19452">
        <v>12</v>
      </c>
      <c r="C19452" t="s">
        <v>66</v>
      </c>
      <c r="D19452" t="s">
        <v>91846</v>
      </c>
      <c r="G19452">
        <v>0</v>
      </c>
      <c r="H19452">
        <v>0</v>
      </c>
      <c r="I19452">
        <v>0</v>
      </c>
      <c r="J19452" t="s">
        <v>12829</v>
      </c>
      <c r="K19452" t="s">
        <v>12829</v>
      </c>
      <c r="L19452" t="s">
        <v>12829</v>
      </c>
      <c r="M19452" t="s">
        <v>12830</v>
      </c>
      <c r="N19452" t="s">
        <v>12831</v>
      </c>
      <c r="O19452" t="s">
        <v>71</v>
      </c>
      <c r="P19452" t="s">
        <v>72</v>
      </c>
      <c r="Q19452" t="s">
        <v>73</v>
      </c>
      <c r="R19452">
        <v>736.84881591796795</v>
      </c>
      <c r="S19452">
        <v>2</v>
      </c>
      <c r="T19452">
        <v>736.84724400000005</v>
      </c>
      <c r="U19452">
        <v>1471.67993</v>
      </c>
      <c r="V19452">
        <v>3.206</v>
      </c>
      <c r="W19452">
        <v>2.3624000000000002E-3</v>
      </c>
      <c r="X19452">
        <v>-1.1963999999999999</v>
      </c>
      <c r="Y19452">
        <v>-8.8159000000000002E-4</v>
      </c>
      <c r="Z19452">
        <v>2.0095999999999998</v>
      </c>
      <c r="AA19452">
        <v>1.4808E-3</v>
      </c>
      <c r="AB19452">
        <v>736.84644317288905</v>
      </c>
      <c r="AC19452">
        <v>54.811</v>
      </c>
      <c r="AD19452">
        <v>0.81274000000000002</v>
      </c>
      <c r="AE19452">
        <v>54.811</v>
      </c>
      <c r="AF19452">
        <v>54.332999999999998</v>
      </c>
      <c r="AG19452">
        <v>55.146000000000001</v>
      </c>
      <c r="AH19452">
        <v>0</v>
      </c>
      <c r="AM19452">
        <v>38</v>
      </c>
      <c r="AN19452">
        <v>16</v>
      </c>
      <c r="AO19452">
        <v>3</v>
      </c>
      <c r="AP19452">
        <v>0</v>
      </c>
      <c r="AQ19452">
        <v>0</v>
      </c>
      <c r="AR19452">
        <v>0</v>
      </c>
      <c r="AS19452">
        <v>2.5932E-2</v>
      </c>
      <c r="AT19452">
        <v>1</v>
      </c>
      <c r="AU19452">
        <v>75772</v>
      </c>
      <c r="AV19452">
        <v>75772</v>
      </c>
      <c r="AX19452">
        <v>56.551000000000002</v>
      </c>
      <c r="AY19452">
        <v>44.118000000000002</v>
      </c>
      <c r="AZ19452">
        <v>1</v>
      </c>
      <c r="BA19452">
        <v>1668400</v>
      </c>
      <c r="BD19452">
        <v>57210</v>
      </c>
      <c r="BE19452">
        <v>3546</v>
      </c>
      <c r="BF19452">
        <v>29822</v>
      </c>
      <c r="BG19452">
        <v>31010</v>
      </c>
      <c r="BH19452">
        <v>64475</v>
      </c>
      <c r="BI19452">
        <v>64475</v>
      </c>
      <c r="BM19452">
        <v>-3.7037995396531097E-2</v>
      </c>
    </row>
    <row r="19453" spans="1:65" x14ac:dyDescent="0.2">
      <c r="A19453" t="s">
        <v>91849</v>
      </c>
      <c r="B19453">
        <v>15</v>
      </c>
      <c r="C19453" t="s">
        <v>66</v>
      </c>
      <c r="D19453" t="s">
        <v>91850</v>
      </c>
      <c r="G19453">
        <v>0</v>
      </c>
      <c r="H19453">
        <v>0</v>
      </c>
      <c r="I19453">
        <v>0</v>
      </c>
      <c r="J19453" t="s">
        <v>15307</v>
      </c>
      <c r="K19453" t="s">
        <v>15307</v>
      </c>
      <c r="L19453" t="s">
        <v>15307</v>
      </c>
      <c r="M19453" t="s">
        <v>15308</v>
      </c>
      <c r="N19453" t="s">
        <v>15309</v>
      </c>
      <c r="O19453" t="s">
        <v>71</v>
      </c>
      <c r="P19453" t="s">
        <v>72</v>
      </c>
      <c r="Q19453" t="s">
        <v>73</v>
      </c>
      <c r="R19453">
        <v>828.90850830078102</v>
      </c>
      <c r="S19453">
        <v>2</v>
      </c>
      <c r="T19453">
        <v>828.40482599999996</v>
      </c>
      <c r="U19453">
        <v>1654.7951</v>
      </c>
      <c r="V19453">
        <v>3.1166999999999998</v>
      </c>
      <c r="W19453">
        <v>2.5818999999999998E-3</v>
      </c>
      <c r="X19453">
        <v>-0.24922</v>
      </c>
      <c r="Y19453">
        <v>-2.0646E-4</v>
      </c>
      <c r="Z19453">
        <v>2.8673999999999999</v>
      </c>
      <c r="AA19453">
        <v>2.3754000000000002E-3</v>
      </c>
      <c r="AB19453">
        <v>828.40473512584595</v>
      </c>
      <c r="AC19453">
        <v>50.335999999999999</v>
      </c>
      <c r="AD19453">
        <v>0.81596000000000002</v>
      </c>
      <c r="AE19453">
        <v>50.335999999999999</v>
      </c>
      <c r="AF19453">
        <v>50</v>
      </c>
      <c r="AG19453">
        <v>50.816000000000003</v>
      </c>
      <c r="AH19453">
        <v>0</v>
      </c>
      <c r="AM19453">
        <v>36</v>
      </c>
      <c r="AN19453">
        <v>16</v>
      </c>
      <c r="AO19453">
        <v>3</v>
      </c>
      <c r="AP19453">
        <v>0</v>
      </c>
      <c r="AQ19453">
        <v>0</v>
      </c>
      <c r="AR19453">
        <v>0</v>
      </c>
      <c r="AS19453">
        <v>2.3647999999999999E-2</v>
      </c>
      <c r="AT19453">
        <v>1</v>
      </c>
      <c r="AU19453">
        <v>69186</v>
      </c>
      <c r="AV19453">
        <v>69186</v>
      </c>
      <c r="AX19453">
        <v>58.594999999999999</v>
      </c>
      <c r="AY19453">
        <v>38.968000000000004</v>
      </c>
      <c r="AZ19453">
        <v>1</v>
      </c>
      <c r="BA19453">
        <v>1550700</v>
      </c>
      <c r="BD19453">
        <v>57213</v>
      </c>
      <c r="BE19453">
        <v>3857</v>
      </c>
      <c r="BF19453">
        <v>29824</v>
      </c>
      <c r="BG19453">
        <v>31012</v>
      </c>
      <c r="BH19453">
        <v>64478</v>
      </c>
      <c r="BI19453">
        <v>64478</v>
      </c>
      <c r="BM19453">
        <v>-6.1065581262482703E-3</v>
      </c>
    </row>
    <row r="19454" spans="1:65" x14ac:dyDescent="0.2">
      <c r="A19454" t="s">
        <v>91855</v>
      </c>
      <c r="B19454">
        <v>32</v>
      </c>
      <c r="C19454" t="s">
        <v>66</v>
      </c>
      <c r="D19454" t="s">
        <v>91856</v>
      </c>
      <c r="G19454">
        <v>0</v>
      </c>
      <c r="H19454">
        <v>0</v>
      </c>
      <c r="I19454">
        <v>0</v>
      </c>
      <c r="J19454" t="s">
        <v>13957</v>
      </c>
      <c r="K19454" t="s">
        <v>13957</v>
      </c>
      <c r="L19454" t="s">
        <v>13957</v>
      </c>
      <c r="M19454" t="s">
        <v>13958</v>
      </c>
      <c r="N19454" t="s">
        <v>13959</v>
      </c>
      <c r="O19454" t="s">
        <v>71</v>
      </c>
      <c r="P19454" t="s">
        <v>72</v>
      </c>
      <c r="Q19454" t="s">
        <v>73</v>
      </c>
      <c r="R19454">
        <v>869.42724609375</v>
      </c>
      <c r="S19454">
        <v>4</v>
      </c>
      <c r="T19454">
        <v>869.17430899999999</v>
      </c>
      <c r="U19454">
        <v>3472.66813</v>
      </c>
      <c r="V19454">
        <v>2.4759000000000002</v>
      </c>
      <c r="W19454">
        <v>2.1519999999999998E-3</v>
      </c>
      <c r="X19454">
        <v>-0.70406999999999997</v>
      </c>
      <c r="Y19454">
        <v>-6.1196000000000004E-4</v>
      </c>
      <c r="Z19454">
        <v>1.7718</v>
      </c>
      <c r="AA19454">
        <v>1.5399999999999999E-3</v>
      </c>
      <c r="AB19454">
        <v>869.42478469336402</v>
      </c>
      <c r="AC19454">
        <v>124.75</v>
      </c>
      <c r="AD19454">
        <v>0.40849000000000002</v>
      </c>
      <c r="AE19454">
        <v>124.75</v>
      </c>
      <c r="AF19454">
        <v>124.53</v>
      </c>
      <c r="AG19454">
        <v>124.93</v>
      </c>
      <c r="AH19454">
        <v>0</v>
      </c>
      <c r="AM19454">
        <v>30</v>
      </c>
      <c r="AN19454">
        <v>8</v>
      </c>
      <c r="AO19454">
        <v>5</v>
      </c>
      <c r="AP19454">
        <v>0</v>
      </c>
      <c r="AQ19454">
        <v>0</v>
      </c>
      <c r="AR19454">
        <v>0</v>
      </c>
      <c r="AS19454">
        <v>2.521E-4</v>
      </c>
      <c r="AT19454">
        <v>1</v>
      </c>
      <c r="AU19454">
        <v>179474</v>
      </c>
      <c r="AV19454">
        <v>179474</v>
      </c>
      <c r="AX19454">
        <v>33.926000000000002</v>
      </c>
      <c r="AY19454">
        <v>31.196000000000002</v>
      </c>
      <c r="AZ19454">
        <v>1</v>
      </c>
      <c r="BA19454">
        <v>5341200</v>
      </c>
      <c r="BD19454">
        <v>57216</v>
      </c>
      <c r="BE19454">
        <v>1537</v>
      </c>
      <c r="BF19454">
        <v>29827</v>
      </c>
      <c r="BG19454">
        <v>31015</v>
      </c>
      <c r="BH19454">
        <v>64481</v>
      </c>
      <c r="BI19454">
        <v>64481</v>
      </c>
      <c r="BM19454">
        <v>3.0703779684699801E-2</v>
      </c>
    </row>
    <row r="19455" spans="1:65" x14ac:dyDescent="0.2">
      <c r="A19455" t="s">
        <v>91861</v>
      </c>
      <c r="B19455">
        <v>15</v>
      </c>
      <c r="C19455" t="s">
        <v>66</v>
      </c>
      <c r="D19455" t="s">
        <v>91862</v>
      </c>
      <c r="G19455">
        <v>0</v>
      </c>
      <c r="H19455">
        <v>0</v>
      </c>
      <c r="I19455">
        <v>0</v>
      </c>
      <c r="J19455" t="s">
        <v>13693</v>
      </c>
      <c r="K19455" t="s">
        <v>13693</v>
      </c>
      <c r="L19455" t="s">
        <v>13693</v>
      </c>
      <c r="M19455" t="s">
        <v>13694</v>
      </c>
      <c r="N19455" t="s">
        <v>13695</v>
      </c>
      <c r="O19455" t="s">
        <v>71</v>
      </c>
      <c r="P19455" t="s">
        <v>72</v>
      </c>
      <c r="Q19455" t="s">
        <v>73</v>
      </c>
      <c r="R19455">
        <v>602.32318115234295</v>
      </c>
      <c r="S19455">
        <v>3</v>
      </c>
      <c r="T19455">
        <v>602.32196699999997</v>
      </c>
      <c r="U19455">
        <v>1803.94407</v>
      </c>
      <c r="V19455">
        <v>2.1168999999999998</v>
      </c>
      <c r="W19455">
        <v>1.2750000000000001E-3</v>
      </c>
      <c r="X19455">
        <v>-0.23866000000000001</v>
      </c>
      <c r="Y19455">
        <v>-1.4375E-4</v>
      </c>
      <c r="Z19455">
        <v>1.8782000000000001</v>
      </c>
      <c r="AA19455">
        <v>1.1313E-3</v>
      </c>
      <c r="AB19455">
        <v>602.32190655161196</v>
      </c>
      <c r="AC19455">
        <v>130.38999999999999</v>
      </c>
      <c r="AD19455">
        <v>0.81333999999999995</v>
      </c>
      <c r="AE19455">
        <v>130.38999999999999</v>
      </c>
      <c r="AF19455">
        <v>130.1</v>
      </c>
      <c r="AG19455">
        <v>130.91</v>
      </c>
      <c r="AH19455">
        <v>0</v>
      </c>
      <c r="AM19455">
        <v>52</v>
      </c>
      <c r="AN19455">
        <v>17</v>
      </c>
      <c r="AO19455">
        <v>5</v>
      </c>
      <c r="AP19455">
        <v>0</v>
      </c>
      <c r="AQ19455">
        <v>0</v>
      </c>
      <c r="AR19455">
        <v>0</v>
      </c>
      <c r="AS19455">
        <v>3.3509E-3</v>
      </c>
      <c r="AT19455">
        <v>1</v>
      </c>
      <c r="AU19455">
        <v>187624</v>
      </c>
      <c r="AV19455">
        <v>187624</v>
      </c>
      <c r="AX19455">
        <v>56.286000000000001</v>
      </c>
      <c r="AY19455">
        <v>41.289000000000001</v>
      </c>
      <c r="AZ19455">
        <v>1</v>
      </c>
      <c r="BA19455">
        <v>5324400</v>
      </c>
      <c r="BD19455">
        <v>57221</v>
      </c>
      <c r="BE19455">
        <v>341</v>
      </c>
      <c r="BF19455">
        <v>29830</v>
      </c>
      <c r="BG19455">
        <v>31018</v>
      </c>
      <c r="BH19455">
        <v>64486</v>
      </c>
      <c r="BI19455">
        <v>64486</v>
      </c>
      <c r="BM19455">
        <v>7.4257337659219005E-2</v>
      </c>
    </row>
    <row r="19456" spans="1:65" x14ac:dyDescent="0.2">
      <c r="A19456" t="s">
        <v>91863</v>
      </c>
      <c r="B19456">
        <v>29</v>
      </c>
      <c r="C19456" t="s">
        <v>66</v>
      </c>
      <c r="D19456" t="s">
        <v>91864</v>
      </c>
      <c r="G19456">
        <v>0</v>
      </c>
      <c r="H19456">
        <v>0</v>
      </c>
      <c r="I19456">
        <v>1</v>
      </c>
      <c r="J19456" t="s">
        <v>19863</v>
      </c>
      <c r="K19456" t="s">
        <v>19863</v>
      </c>
      <c r="L19456" t="s">
        <v>19863</v>
      </c>
      <c r="M19456" t="s">
        <v>19864</v>
      </c>
      <c r="N19456" t="s">
        <v>19865</v>
      </c>
      <c r="O19456" t="s">
        <v>71</v>
      </c>
      <c r="P19456" t="s">
        <v>72</v>
      </c>
      <c r="Q19456" t="s">
        <v>73</v>
      </c>
      <c r="R19456">
        <v>834.92376708984295</v>
      </c>
      <c r="S19456">
        <v>4</v>
      </c>
      <c r="T19456">
        <v>834.42009299999995</v>
      </c>
      <c r="U19456">
        <v>3333.6512699999998</v>
      </c>
      <c r="V19456">
        <v>2.3683000000000001</v>
      </c>
      <c r="W19456">
        <v>1.9761000000000002E-3</v>
      </c>
      <c r="X19456">
        <v>-1.3109</v>
      </c>
      <c r="Y19456">
        <v>-1.0938E-3</v>
      </c>
      <c r="Z19456">
        <v>1.0573999999999999</v>
      </c>
      <c r="AA19456">
        <v>8.8230000000000003E-4</v>
      </c>
      <c r="AB19456">
        <v>834.92029663769904</v>
      </c>
      <c r="AC19456">
        <v>137.63999999999999</v>
      </c>
      <c r="AD19456">
        <v>0.88707999999999998</v>
      </c>
      <c r="AE19456">
        <v>137.63999999999999</v>
      </c>
      <c r="AF19456">
        <v>137.24</v>
      </c>
      <c r="AG19456">
        <v>138.13</v>
      </c>
      <c r="AH19456">
        <v>0</v>
      </c>
      <c r="AM19456">
        <v>94</v>
      </c>
      <c r="AN19456">
        <v>21</v>
      </c>
      <c r="AO19456">
        <v>8</v>
      </c>
      <c r="AP19456">
        <v>0</v>
      </c>
      <c r="AQ19456">
        <v>0</v>
      </c>
      <c r="AR19456">
        <v>0</v>
      </c>
      <c r="AS19456">
        <v>2.0573999999999999E-4</v>
      </c>
      <c r="AT19456">
        <v>2</v>
      </c>
      <c r="AU19456">
        <v>197934</v>
      </c>
      <c r="AV19456" t="s">
        <v>91865</v>
      </c>
      <c r="AX19456">
        <v>41.222000000000001</v>
      </c>
      <c r="AY19456">
        <v>35.603000000000002</v>
      </c>
      <c r="AZ19456">
        <v>1</v>
      </c>
      <c r="BA19456">
        <v>11922000</v>
      </c>
      <c r="BD19456">
        <v>57222</v>
      </c>
      <c r="BE19456">
        <v>1594</v>
      </c>
      <c r="BF19456">
        <v>29831</v>
      </c>
      <c r="BG19456">
        <v>31019</v>
      </c>
      <c r="BH19456" t="s">
        <v>91866</v>
      </c>
      <c r="BI19456">
        <v>64487</v>
      </c>
      <c r="BM19456">
        <v>7.7787410383280006E-2</v>
      </c>
    </row>
    <row r="19457" spans="1:65" x14ac:dyDescent="0.2">
      <c r="A19457" t="s">
        <v>91867</v>
      </c>
      <c r="B19457">
        <v>9</v>
      </c>
      <c r="C19457" t="s">
        <v>66</v>
      </c>
      <c r="D19457" t="s">
        <v>91868</v>
      </c>
      <c r="G19457">
        <v>0</v>
      </c>
      <c r="H19457">
        <v>0</v>
      </c>
      <c r="I19457">
        <v>1</v>
      </c>
      <c r="J19457" t="s">
        <v>10002</v>
      </c>
      <c r="K19457" t="s">
        <v>10002</v>
      </c>
      <c r="L19457" t="s">
        <v>10002</v>
      </c>
      <c r="M19457" t="s">
        <v>10003</v>
      </c>
      <c r="N19457" t="s">
        <v>10004</v>
      </c>
      <c r="O19457" t="s">
        <v>71</v>
      </c>
      <c r="P19457" t="s">
        <v>72</v>
      </c>
      <c r="Q19457" t="s">
        <v>73</v>
      </c>
      <c r="R19457">
        <v>383.54327392578102</v>
      </c>
      <c r="S19457">
        <v>3</v>
      </c>
      <c r="T19457">
        <v>383.20838400000002</v>
      </c>
      <c r="U19457">
        <v>1146.6033199999999</v>
      </c>
      <c r="V19457">
        <v>0.58977000000000002</v>
      </c>
      <c r="W19457">
        <v>2.2601000000000001E-4</v>
      </c>
      <c r="X19457">
        <v>1.1318999999999999</v>
      </c>
      <c r="Y19457">
        <v>4.3375999999999999E-4</v>
      </c>
      <c r="Z19457">
        <v>1.7217</v>
      </c>
      <c r="AA19457">
        <v>6.5976999999999995E-4</v>
      </c>
      <c r="AB19457">
        <v>383.20886462788297</v>
      </c>
      <c r="AC19457">
        <v>27.260999999999999</v>
      </c>
      <c r="AD19457">
        <v>0.78112999999999999</v>
      </c>
      <c r="AE19457">
        <v>27.260999999999999</v>
      </c>
      <c r="AF19457">
        <v>26.832000000000001</v>
      </c>
      <c r="AG19457">
        <v>27.613</v>
      </c>
      <c r="AH19457">
        <v>0</v>
      </c>
      <c r="AM19457">
        <v>36</v>
      </c>
      <c r="AN19457">
        <v>16</v>
      </c>
      <c r="AO19457">
        <v>3</v>
      </c>
      <c r="AP19457">
        <v>0</v>
      </c>
      <c r="AQ19457">
        <v>0</v>
      </c>
      <c r="AR19457">
        <v>0</v>
      </c>
      <c r="AS19457">
        <v>2.8254999999999999E-2</v>
      </c>
      <c r="AT19457">
        <v>1</v>
      </c>
      <c r="AU19457">
        <v>35053</v>
      </c>
      <c r="AV19457">
        <v>35053</v>
      </c>
      <c r="AX19457">
        <v>59.930999999999997</v>
      </c>
      <c r="AY19457">
        <v>59.930999999999997</v>
      </c>
      <c r="AZ19457">
        <v>1</v>
      </c>
      <c r="BA19457">
        <v>2425700</v>
      </c>
      <c r="BD19457">
        <v>57223</v>
      </c>
      <c r="BE19457">
        <v>3445</v>
      </c>
      <c r="BF19457">
        <v>29832</v>
      </c>
      <c r="BG19457">
        <v>31020</v>
      </c>
      <c r="BH19457">
        <v>64489</v>
      </c>
      <c r="BI19457">
        <v>64489</v>
      </c>
      <c r="BM19457">
        <v>3.5885130177121E-2</v>
      </c>
    </row>
    <row r="19458" spans="1:65" x14ac:dyDescent="0.2">
      <c r="A19458" t="s">
        <v>91869</v>
      </c>
      <c r="B19458">
        <v>11</v>
      </c>
      <c r="C19458" t="s">
        <v>7</v>
      </c>
      <c r="D19458" t="s">
        <v>91870</v>
      </c>
      <c r="E19458" t="s">
        <v>91871</v>
      </c>
      <c r="F19458" t="s">
        <v>91872</v>
      </c>
      <c r="G19458">
        <v>0</v>
      </c>
      <c r="H19458">
        <v>1</v>
      </c>
      <c r="I19458">
        <v>0</v>
      </c>
      <c r="J19458" t="s">
        <v>21170</v>
      </c>
      <c r="K19458" t="s">
        <v>21170</v>
      </c>
      <c r="L19458" t="s">
        <v>21170</v>
      </c>
      <c r="M19458" t="s">
        <v>21171</v>
      </c>
      <c r="N19458" t="s">
        <v>21172</v>
      </c>
      <c r="O19458" t="s">
        <v>71</v>
      </c>
      <c r="P19458" t="s">
        <v>72</v>
      </c>
      <c r="Q19458" t="s">
        <v>73</v>
      </c>
      <c r="R19458">
        <v>662.83416748046795</v>
      </c>
      <c r="S19458">
        <v>2</v>
      </c>
      <c r="T19458">
        <v>662.83393100000001</v>
      </c>
      <c r="U19458">
        <v>1323.6533099999999</v>
      </c>
      <c r="V19458">
        <v>2.3068</v>
      </c>
      <c r="W19458">
        <v>1.529E-3</v>
      </c>
      <c r="X19458">
        <v>-0.36879000000000001</v>
      </c>
      <c r="Y19458">
        <v>-2.4445000000000001E-4</v>
      </c>
      <c r="Z19458">
        <v>1.9379999999999999</v>
      </c>
      <c r="AA19458">
        <v>1.2845000000000001E-3</v>
      </c>
      <c r="AB19458">
        <v>662.83361912142504</v>
      </c>
      <c r="AC19458">
        <v>119.5</v>
      </c>
      <c r="AD19458">
        <v>1.0501</v>
      </c>
      <c r="AE19458">
        <v>119.5</v>
      </c>
      <c r="AF19458">
        <v>118.96</v>
      </c>
      <c r="AG19458">
        <v>120.01</v>
      </c>
      <c r="AH19458">
        <v>0</v>
      </c>
      <c r="AM19458">
        <v>52</v>
      </c>
      <c r="AN19458">
        <v>21</v>
      </c>
      <c r="AO19458">
        <v>3</v>
      </c>
      <c r="AP19458">
        <v>0</v>
      </c>
      <c r="AQ19458">
        <v>0</v>
      </c>
      <c r="AR19458">
        <v>0</v>
      </c>
      <c r="AS19458">
        <v>2.5756000000000001E-2</v>
      </c>
      <c r="AT19458">
        <v>1</v>
      </c>
      <c r="AU19458">
        <v>171516</v>
      </c>
      <c r="AV19458">
        <v>171516</v>
      </c>
      <c r="AX19458">
        <v>63.426000000000002</v>
      </c>
      <c r="AY19458">
        <v>35.344999999999999</v>
      </c>
      <c r="AZ19458">
        <v>1</v>
      </c>
      <c r="BA19458">
        <v>1676200</v>
      </c>
      <c r="BD19458">
        <v>57224</v>
      </c>
      <c r="BE19458">
        <v>1063</v>
      </c>
      <c r="BF19458">
        <v>29833</v>
      </c>
      <c r="BG19458">
        <v>31021</v>
      </c>
      <c r="BH19458">
        <v>64490</v>
      </c>
      <c r="BI19458">
        <v>64490</v>
      </c>
      <c r="BM19458">
        <v>4.4287963130500404E-3</v>
      </c>
    </row>
    <row r="19459" spans="1:65" x14ac:dyDescent="0.2">
      <c r="A19459" t="s">
        <v>91873</v>
      </c>
      <c r="B19459">
        <v>9</v>
      </c>
      <c r="C19459" t="s">
        <v>66</v>
      </c>
      <c r="D19459" t="s">
        <v>91874</v>
      </c>
      <c r="G19459">
        <v>0</v>
      </c>
      <c r="H19459">
        <v>0</v>
      </c>
      <c r="I19459">
        <v>1</v>
      </c>
      <c r="J19459" t="s">
        <v>72846</v>
      </c>
      <c r="K19459" t="s">
        <v>72846</v>
      </c>
      <c r="L19459" t="s">
        <v>72846</v>
      </c>
      <c r="M19459" t="s">
        <v>72847</v>
      </c>
      <c r="N19459" t="s">
        <v>72848</v>
      </c>
      <c r="O19459" t="s">
        <v>71</v>
      </c>
      <c r="P19459" t="s">
        <v>72</v>
      </c>
      <c r="Q19459" t="s">
        <v>73</v>
      </c>
      <c r="R19459">
        <v>350.53869628906199</v>
      </c>
      <c r="S19459">
        <v>3</v>
      </c>
      <c r="T19459">
        <v>350.53784200000001</v>
      </c>
      <c r="U19459">
        <v>1048.5916999999999</v>
      </c>
      <c r="V19459">
        <v>1.5891999999999999</v>
      </c>
      <c r="W19459">
        <v>5.5705999999999996E-4</v>
      </c>
      <c r="X19459">
        <v>0.37691999999999998</v>
      </c>
      <c r="Y19459">
        <v>1.3212E-4</v>
      </c>
      <c r="Z19459">
        <v>1.9661</v>
      </c>
      <c r="AA19459">
        <v>6.8919000000000001E-4</v>
      </c>
      <c r="AB19459">
        <v>350.53800013084299</v>
      </c>
      <c r="AC19459">
        <v>18.382000000000001</v>
      </c>
      <c r="AD19459">
        <v>0.46484999999999999</v>
      </c>
      <c r="AE19459">
        <v>18.382000000000001</v>
      </c>
      <c r="AF19459">
        <v>18.186</v>
      </c>
      <c r="AG19459">
        <v>18.649999999999999</v>
      </c>
      <c r="AH19459">
        <v>0</v>
      </c>
      <c r="AM19459">
        <v>18</v>
      </c>
      <c r="AN19459">
        <v>9</v>
      </c>
      <c r="AO19459">
        <v>3</v>
      </c>
      <c r="AP19459">
        <v>0</v>
      </c>
      <c r="AQ19459">
        <v>0</v>
      </c>
      <c r="AR19459">
        <v>0</v>
      </c>
      <c r="AS19459">
        <v>1.3599999999999999E-2</v>
      </c>
      <c r="AT19459">
        <v>1</v>
      </c>
      <c r="AU19459">
        <v>21535</v>
      </c>
      <c r="AV19459">
        <v>21535</v>
      </c>
      <c r="AX19459">
        <v>70.816000000000003</v>
      </c>
      <c r="AY19459">
        <v>38.003999999999998</v>
      </c>
      <c r="AZ19459">
        <v>1</v>
      </c>
      <c r="BA19459">
        <v>901420</v>
      </c>
      <c r="BD19459">
        <v>57225</v>
      </c>
      <c r="BE19459">
        <v>3948</v>
      </c>
      <c r="BF19459">
        <v>29834</v>
      </c>
      <c r="BG19459">
        <v>31022</v>
      </c>
      <c r="BH19459">
        <v>64491</v>
      </c>
      <c r="BI19459">
        <v>64491</v>
      </c>
      <c r="BM19459">
        <v>6.9343159943627997E-2</v>
      </c>
    </row>
    <row r="19460" spans="1:65" x14ac:dyDescent="0.2">
      <c r="A19460" t="s">
        <v>91875</v>
      </c>
      <c r="B19460">
        <v>11</v>
      </c>
      <c r="C19460" t="s">
        <v>66</v>
      </c>
      <c r="D19460" t="s">
        <v>91876</v>
      </c>
      <c r="G19460">
        <v>0</v>
      </c>
      <c r="H19460">
        <v>0</v>
      </c>
      <c r="I19460">
        <v>0</v>
      </c>
      <c r="J19460" t="s">
        <v>12711</v>
      </c>
      <c r="K19460" t="s">
        <v>12711</v>
      </c>
      <c r="L19460" t="s">
        <v>12711</v>
      </c>
      <c r="M19460" t="s">
        <v>12712</v>
      </c>
      <c r="N19460" t="s">
        <v>12713</v>
      </c>
      <c r="O19460" t="s">
        <v>71</v>
      </c>
      <c r="P19460" t="s">
        <v>72</v>
      </c>
      <c r="Q19460" t="s">
        <v>73</v>
      </c>
      <c r="R19460">
        <v>611.29205322265602</v>
      </c>
      <c r="S19460">
        <v>2</v>
      </c>
      <c r="T19460">
        <v>611.29094199999997</v>
      </c>
      <c r="U19460">
        <v>1220.5673300000001</v>
      </c>
      <c r="V19460">
        <v>2.4695999999999998</v>
      </c>
      <c r="W19460">
        <v>1.5097000000000001E-3</v>
      </c>
      <c r="X19460">
        <v>-0.40264</v>
      </c>
      <c r="Y19460">
        <v>-2.4613E-4</v>
      </c>
      <c r="Z19460">
        <v>2.0670000000000002</v>
      </c>
      <c r="AA19460">
        <v>1.2635000000000001E-3</v>
      </c>
      <c r="AB19460">
        <v>611.29067826185894</v>
      </c>
      <c r="AC19460">
        <v>21.710999999999999</v>
      </c>
      <c r="AD19460">
        <v>0.66786999999999996</v>
      </c>
      <c r="AE19460">
        <v>21.710999999999999</v>
      </c>
      <c r="AF19460">
        <v>21.402000000000001</v>
      </c>
      <c r="AG19460">
        <v>22.07</v>
      </c>
      <c r="AH19460">
        <v>0</v>
      </c>
      <c r="AM19460">
        <v>40</v>
      </c>
      <c r="AN19460">
        <v>13</v>
      </c>
      <c r="AO19460">
        <v>4</v>
      </c>
      <c r="AP19460">
        <v>0</v>
      </c>
      <c r="AQ19460">
        <v>0</v>
      </c>
      <c r="AR19460">
        <v>0</v>
      </c>
      <c r="AS19460">
        <v>7.9798000000000004E-3</v>
      </c>
      <c r="AT19460">
        <v>1</v>
      </c>
      <c r="AU19460">
        <v>26224</v>
      </c>
      <c r="AV19460">
        <v>26224</v>
      </c>
      <c r="AX19460">
        <v>99.787999999999997</v>
      </c>
      <c r="AY19460">
        <v>41.558</v>
      </c>
      <c r="AZ19460">
        <v>1</v>
      </c>
      <c r="BA19460">
        <v>5768700</v>
      </c>
      <c r="BD19460">
        <v>57228</v>
      </c>
      <c r="BE19460">
        <v>2651</v>
      </c>
      <c r="BF19460">
        <v>29835</v>
      </c>
      <c r="BG19460">
        <v>31023</v>
      </c>
      <c r="BH19460">
        <v>64494</v>
      </c>
      <c r="BI19460">
        <v>64494</v>
      </c>
      <c r="BM19460">
        <v>-3.4129889498217297E-2</v>
      </c>
    </row>
    <row r="19461" spans="1:65" x14ac:dyDescent="0.2">
      <c r="A19461" t="s">
        <v>91879</v>
      </c>
      <c r="B19461">
        <v>11</v>
      </c>
      <c r="C19461" t="s">
        <v>66</v>
      </c>
      <c r="D19461" t="s">
        <v>91880</v>
      </c>
      <c r="G19461">
        <v>0</v>
      </c>
      <c r="H19461">
        <v>0</v>
      </c>
      <c r="I19461">
        <v>1</v>
      </c>
      <c r="J19461" t="s">
        <v>3153</v>
      </c>
      <c r="K19461" t="s">
        <v>3153</v>
      </c>
      <c r="L19461" t="s">
        <v>3153</v>
      </c>
      <c r="M19461" s="2">
        <v>45544</v>
      </c>
      <c r="N19461" t="s">
        <v>3154</v>
      </c>
      <c r="O19461" t="s">
        <v>71</v>
      </c>
      <c r="P19461" t="s">
        <v>72</v>
      </c>
      <c r="Q19461" t="s">
        <v>73</v>
      </c>
      <c r="R19461">
        <v>469.58752441406199</v>
      </c>
      <c r="S19461">
        <v>3</v>
      </c>
      <c r="T19461">
        <v>469.25265200000001</v>
      </c>
      <c r="U19461">
        <v>1404.73613</v>
      </c>
      <c r="V19461">
        <v>1.6354</v>
      </c>
      <c r="W19461">
        <v>7.6743000000000004E-4</v>
      </c>
      <c r="X19461">
        <v>-0.22112999999999999</v>
      </c>
      <c r="Y19461">
        <v>-1.0377E-4</v>
      </c>
      <c r="Z19461">
        <v>1.4142999999999999</v>
      </c>
      <c r="AA19461">
        <v>6.6366000000000005E-4</v>
      </c>
      <c r="AB19461">
        <v>469.25246112921201</v>
      </c>
      <c r="AC19461">
        <v>32.9</v>
      </c>
      <c r="AD19461">
        <v>0.76502999999999999</v>
      </c>
      <c r="AE19461">
        <v>32.9</v>
      </c>
      <c r="AF19461">
        <v>32.624000000000002</v>
      </c>
      <c r="AG19461">
        <v>33.389000000000003</v>
      </c>
      <c r="AH19461">
        <v>0</v>
      </c>
      <c r="AM19461">
        <v>33</v>
      </c>
      <c r="AN19461">
        <v>11</v>
      </c>
      <c r="AO19461">
        <v>4</v>
      </c>
      <c r="AP19461">
        <v>0</v>
      </c>
      <c r="AQ19461">
        <v>0</v>
      </c>
      <c r="AR19461">
        <v>0</v>
      </c>
      <c r="AS19461">
        <v>7.3306000000000001E-4</v>
      </c>
      <c r="AT19461">
        <v>1</v>
      </c>
      <c r="AU19461">
        <v>43164</v>
      </c>
      <c r="AV19461">
        <v>43164</v>
      </c>
      <c r="AX19461">
        <v>95.483000000000004</v>
      </c>
      <c r="AY19461">
        <v>67.099000000000004</v>
      </c>
      <c r="AZ19461">
        <v>1</v>
      </c>
      <c r="BA19461">
        <v>6457300</v>
      </c>
      <c r="BD19461">
        <v>57231</v>
      </c>
      <c r="BE19461">
        <v>2081</v>
      </c>
      <c r="BF19461">
        <v>29837</v>
      </c>
      <c r="BG19461">
        <v>31025</v>
      </c>
      <c r="BH19461">
        <v>64497</v>
      </c>
      <c r="BI19461">
        <v>64497</v>
      </c>
      <c r="BM19461">
        <v>4.99491268369638E-2</v>
      </c>
    </row>
    <row r="19462" spans="1:65" x14ac:dyDescent="0.2">
      <c r="A19462" t="s">
        <v>91881</v>
      </c>
      <c r="B19462">
        <v>18</v>
      </c>
      <c r="C19462" t="s">
        <v>66</v>
      </c>
      <c r="D19462" t="s">
        <v>91882</v>
      </c>
      <c r="G19462">
        <v>0</v>
      </c>
      <c r="H19462">
        <v>0</v>
      </c>
      <c r="I19462">
        <v>0</v>
      </c>
      <c r="J19462" t="s">
        <v>13110</v>
      </c>
      <c r="K19462" t="s">
        <v>13110</v>
      </c>
      <c r="L19462" t="s">
        <v>13110</v>
      </c>
      <c r="M19462" t="s">
        <v>13111</v>
      </c>
      <c r="N19462" t="s">
        <v>13112</v>
      </c>
      <c r="O19462" t="s">
        <v>71</v>
      </c>
      <c r="P19462" t="s">
        <v>72</v>
      </c>
      <c r="Q19462" t="s">
        <v>73</v>
      </c>
      <c r="R19462">
        <v>676.34631347656205</v>
      </c>
      <c r="S19462">
        <v>3</v>
      </c>
      <c r="T19462">
        <v>676.01089200000001</v>
      </c>
      <c r="U19462">
        <v>2025.0108499999999</v>
      </c>
      <c r="V19462">
        <v>2.5937999999999999</v>
      </c>
      <c r="W19462">
        <v>1.7534E-3</v>
      </c>
      <c r="X19462">
        <v>-0.32295000000000001</v>
      </c>
      <c r="Y19462">
        <v>-2.1832000000000001E-4</v>
      </c>
      <c r="Z19462">
        <v>2.2709000000000001</v>
      </c>
      <c r="AA19462">
        <v>1.5351E-3</v>
      </c>
      <c r="AB19462">
        <v>676.34500807530196</v>
      </c>
      <c r="AC19462">
        <v>108.71</v>
      </c>
      <c r="AD19462">
        <v>0.71128999999999998</v>
      </c>
      <c r="AE19462">
        <v>108.71</v>
      </c>
      <c r="AF19462">
        <v>108.43</v>
      </c>
      <c r="AG19462">
        <v>109.14</v>
      </c>
      <c r="AH19462">
        <v>0</v>
      </c>
      <c r="AM19462">
        <v>33</v>
      </c>
      <c r="AN19462">
        <v>14</v>
      </c>
      <c r="AO19462">
        <v>3</v>
      </c>
      <c r="AP19462">
        <v>0</v>
      </c>
      <c r="AQ19462">
        <v>0</v>
      </c>
      <c r="AR19462">
        <v>0</v>
      </c>
      <c r="AS19462">
        <v>3.8010000000000002E-4</v>
      </c>
      <c r="AT19462">
        <v>1</v>
      </c>
      <c r="AU19462">
        <v>156026</v>
      </c>
      <c r="AV19462">
        <v>156026</v>
      </c>
      <c r="AX19462">
        <v>73.596999999999994</v>
      </c>
      <c r="AY19462">
        <v>63.462000000000003</v>
      </c>
      <c r="AZ19462">
        <v>1</v>
      </c>
      <c r="BA19462">
        <v>1549800</v>
      </c>
      <c r="BD19462">
        <v>57234</v>
      </c>
      <c r="BE19462">
        <v>3149</v>
      </c>
      <c r="BF19462">
        <v>29838</v>
      </c>
      <c r="BG19462">
        <v>31026</v>
      </c>
      <c r="BH19462">
        <v>64500</v>
      </c>
      <c r="BI19462">
        <v>64500</v>
      </c>
      <c r="BM19462">
        <v>3.93410537199088E-2</v>
      </c>
    </row>
    <row r="19463" spans="1:65" x14ac:dyDescent="0.2">
      <c r="A19463" t="s">
        <v>91883</v>
      </c>
      <c r="B19463">
        <v>20</v>
      </c>
      <c r="C19463" t="s">
        <v>66</v>
      </c>
      <c r="D19463" t="s">
        <v>91884</v>
      </c>
      <c r="G19463">
        <v>0</v>
      </c>
      <c r="H19463">
        <v>0</v>
      </c>
      <c r="I19463">
        <v>1</v>
      </c>
      <c r="J19463" t="s">
        <v>7507</v>
      </c>
      <c r="K19463" t="s">
        <v>7507</v>
      </c>
      <c r="L19463" t="s">
        <v>7507</v>
      </c>
      <c r="M19463" t="s">
        <v>7508</v>
      </c>
      <c r="N19463" t="s">
        <v>7509</v>
      </c>
      <c r="O19463" t="s">
        <v>71</v>
      </c>
      <c r="P19463" t="s">
        <v>72</v>
      </c>
      <c r="Q19463" t="s">
        <v>73</v>
      </c>
      <c r="R19463">
        <v>800.06549072265602</v>
      </c>
      <c r="S19463">
        <v>3</v>
      </c>
      <c r="T19463">
        <v>800.06438400000002</v>
      </c>
      <c r="U19463">
        <v>2397.1713199999999</v>
      </c>
      <c r="V19463">
        <v>1.3957999999999999</v>
      </c>
      <c r="W19463">
        <v>1.1168E-3</v>
      </c>
      <c r="X19463">
        <v>0.56479000000000001</v>
      </c>
      <c r="Y19463">
        <v>4.5187E-4</v>
      </c>
      <c r="Z19463">
        <v>1.9605999999999999</v>
      </c>
      <c r="AA19463">
        <v>1.5686000000000001E-3</v>
      </c>
      <c r="AB19463">
        <v>800.06482168610705</v>
      </c>
      <c r="AC19463">
        <v>75.289000000000001</v>
      </c>
      <c r="AD19463">
        <v>0.76178999999999997</v>
      </c>
      <c r="AE19463">
        <v>75.289000000000001</v>
      </c>
      <c r="AF19463">
        <v>75.007999999999996</v>
      </c>
      <c r="AG19463">
        <v>75.77</v>
      </c>
      <c r="AH19463">
        <v>0</v>
      </c>
      <c r="AM19463">
        <v>48</v>
      </c>
      <c r="AN19463">
        <v>15</v>
      </c>
      <c r="AO19463">
        <v>4</v>
      </c>
      <c r="AP19463">
        <v>0</v>
      </c>
      <c r="AQ19463">
        <v>0</v>
      </c>
      <c r="AR19463">
        <v>0</v>
      </c>
      <c r="AS19463" s="1">
        <v>2.1291999999999999E-5</v>
      </c>
      <c r="AT19463">
        <v>1</v>
      </c>
      <c r="AU19463">
        <v>106222</v>
      </c>
      <c r="AV19463">
        <v>106222</v>
      </c>
      <c r="AX19463">
        <v>80.459000000000003</v>
      </c>
      <c r="AY19463">
        <v>67.418999999999997</v>
      </c>
      <c r="AZ19463">
        <v>1</v>
      </c>
      <c r="BA19463">
        <v>4253900</v>
      </c>
      <c r="BD19463">
        <v>57237</v>
      </c>
      <c r="BE19463">
        <v>180</v>
      </c>
      <c r="BF19463">
        <v>29839</v>
      </c>
      <c r="BG19463">
        <v>31027</v>
      </c>
      <c r="BH19463">
        <v>64504</v>
      </c>
      <c r="BI19463">
        <v>64504</v>
      </c>
      <c r="BM19463">
        <v>2.8623635076200998E-2</v>
      </c>
    </row>
    <row r="19464" spans="1:65" x14ac:dyDescent="0.2">
      <c r="A19464" t="s">
        <v>91887</v>
      </c>
      <c r="B19464">
        <v>8</v>
      </c>
      <c r="C19464" t="s">
        <v>66</v>
      </c>
      <c r="D19464" t="s">
        <v>91888</v>
      </c>
      <c r="G19464">
        <v>0</v>
      </c>
      <c r="H19464">
        <v>0</v>
      </c>
      <c r="I19464">
        <v>0</v>
      </c>
      <c r="J19464" t="s">
        <v>15964</v>
      </c>
      <c r="K19464" t="s">
        <v>15964</v>
      </c>
      <c r="L19464" t="s">
        <v>15964</v>
      </c>
      <c r="M19464" t="s">
        <v>15965</v>
      </c>
      <c r="N19464" t="s">
        <v>15966</v>
      </c>
      <c r="O19464" t="s">
        <v>71</v>
      </c>
      <c r="P19464" t="s">
        <v>72</v>
      </c>
      <c r="Q19464" t="s">
        <v>73</v>
      </c>
      <c r="R19464">
        <v>525.28631591796795</v>
      </c>
      <c r="S19464">
        <v>2</v>
      </c>
      <c r="T19464">
        <v>525.28493100000003</v>
      </c>
      <c r="U19464">
        <v>1048.55531</v>
      </c>
      <c r="V19464">
        <v>2.782</v>
      </c>
      <c r="W19464">
        <v>1.4614000000000001E-3</v>
      </c>
      <c r="X19464">
        <v>-2.5125999999999999E-2</v>
      </c>
      <c r="Y19464" s="1">
        <v>-1.3198E-5</v>
      </c>
      <c r="Z19464">
        <v>2.7568999999999999</v>
      </c>
      <c r="AA19464">
        <v>1.4482E-3</v>
      </c>
      <c r="AB19464">
        <v>525.28490970421899</v>
      </c>
      <c r="AC19464">
        <v>31.591999999999999</v>
      </c>
      <c r="AD19464">
        <v>0.41578999999999999</v>
      </c>
      <c r="AE19464">
        <v>31.591999999999999</v>
      </c>
      <c r="AF19464">
        <v>31.408000000000001</v>
      </c>
      <c r="AG19464">
        <v>31.824000000000002</v>
      </c>
      <c r="AH19464">
        <v>0</v>
      </c>
      <c r="AM19464">
        <v>13</v>
      </c>
      <c r="AN19464">
        <v>8</v>
      </c>
      <c r="AO19464">
        <v>2</v>
      </c>
      <c r="AP19464">
        <v>0</v>
      </c>
      <c r="AQ19464">
        <v>0</v>
      </c>
      <c r="AR19464">
        <v>0</v>
      </c>
      <c r="AS19464">
        <v>1.0395E-2</v>
      </c>
      <c r="AT19464">
        <v>1</v>
      </c>
      <c r="AU19464">
        <v>41190</v>
      </c>
      <c r="AV19464">
        <v>41190</v>
      </c>
      <c r="AX19464">
        <v>116.9</v>
      </c>
      <c r="AY19464">
        <v>78.096999999999994</v>
      </c>
      <c r="AZ19464">
        <v>1</v>
      </c>
      <c r="BA19464">
        <v>1299700</v>
      </c>
      <c r="BD19464">
        <v>57239</v>
      </c>
      <c r="BE19464">
        <v>2408</v>
      </c>
      <c r="BF19464">
        <v>29840</v>
      </c>
      <c r="BG19464">
        <v>31028</v>
      </c>
      <c r="BH19464">
        <v>64506</v>
      </c>
      <c r="BI19464">
        <v>64506</v>
      </c>
      <c r="BM19464">
        <v>3.2974390976732999E-2</v>
      </c>
    </row>
    <row r="19465" spans="1:65" x14ac:dyDescent="0.2">
      <c r="A19465" t="s">
        <v>91889</v>
      </c>
      <c r="B19465">
        <v>14</v>
      </c>
      <c r="C19465" t="s">
        <v>66</v>
      </c>
      <c r="D19465" t="s">
        <v>91890</v>
      </c>
      <c r="G19465">
        <v>0</v>
      </c>
      <c r="H19465">
        <v>0</v>
      </c>
      <c r="I19465">
        <v>1</v>
      </c>
      <c r="J19465" t="s">
        <v>15964</v>
      </c>
      <c r="K19465" t="s">
        <v>15964</v>
      </c>
      <c r="L19465" t="s">
        <v>15964</v>
      </c>
      <c r="M19465" t="s">
        <v>15965</v>
      </c>
      <c r="N19465" t="s">
        <v>15966</v>
      </c>
      <c r="O19465" t="s">
        <v>71</v>
      </c>
      <c r="P19465" t="s">
        <v>72</v>
      </c>
      <c r="Q19465" t="s">
        <v>73</v>
      </c>
      <c r="R19465">
        <v>588.64630126953102</v>
      </c>
      <c r="S19465">
        <v>3</v>
      </c>
      <c r="T19465">
        <v>588.64398600000004</v>
      </c>
      <c r="U19465">
        <v>1762.91013</v>
      </c>
      <c r="V19465">
        <v>1.0458000000000001</v>
      </c>
      <c r="W19465">
        <v>6.1561999999999999E-4</v>
      </c>
      <c r="X19465">
        <v>1.2969999999999999</v>
      </c>
      <c r="Y19465">
        <v>7.6345000000000004E-4</v>
      </c>
      <c r="Z19465">
        <v>2.3428</v>
      </c>
      <c r="AA19465">
        <v>1.3791000000000001E-3</v>
      </c>
      <c r="AB19465">
        <v>588.97895819758799</v>
      </c>
      <c r="AC19465">
        <v>37.405000000000001</v>
      </c>
      <c r="AD19465">
        <v>0.86724999999999997</v>
      </c>
      <c r="AE19465">
        <v>37.405000000000001</v>
      </c>
      <c r="AF19465">
        <v>36.887</v>
      </c>
      <c r="AG19465">
        <v>37.753999999999998</v>
      </c>
      <c r="AH19465">
        <v>0</v>
      </c>
      <c r="AM19465">
        <v>59</v>
      </c>
      <c r="AN19465">
        <v>17</v>
      </c>
      <c r="AO19465">
        <v>5</v>
      </c>
      <c r="AP19465">
        <v>0</v>
      </c>
      <c r="AQ19465">
        <v>0</v>
      </c>
      <c r="AR19465">
        <v>0</v>
      </c>
      <c r="AS19465">
        <v>3.8054E-3</v>
      </c>
      <c r="AT19465">
        <v>1</v>
      </c>
      <c r="AU19465">
        <v>49739</v>
      </c>
      <c r="AV19465">
        <v>49739</v>
      </c>
      <c r="AX19465">
        <v>71.975999999999999</v>
      </c>
      <c r="AY19465">
        <v>50.726999999999997</v>
      </c>
      <c r="AZ19465">
        <v>1</v>
      </c>
      <c r="BA19465">
        <v>4512300</v>
      </c>
      <c r="BD19465">
        <v>57241</v>
      </c>
      <c r="BE19465">
        <v>2408</v>
      </c>
      <c r="BF19465">
        <v>29841</v>
      </c>
      <c r="BG19465">
        <v>31029</v>
      </c>
      <c r="BH19465">
        <v>64508</v>
      </c>
      <c r="BI19465">
        <v>64508</v>
      </c>
      <c r="BM19465">
        <v>5.9190285985323499E-2</v>
      </c>
    </row>
    <row r="19466" spans="1:65" x14ac:dyDescent="0.2">
      <c r="A19466" t="s">
        <v>91895</v>
      </c>
      <c r="B19466">
        <v>17</v>
      </c>
      <c r="C19466" t="s">
        <v>66</v>
      </c>
      <c r="D19466" t="s">
        <v>91896</v>
      </c>
      <c r="G19466">
        <v>0</v>
      </c>
      <c r="H19466">
        <v>0</v>
      </c>
      <c r="I19466">
        <v>0</v>
      </c>
      <c r="J19466" t="s">
        <v>3265</v>
      </c>
      <c r="K19466" t="s">
        <v>3265</v>
      </c>
      <c r="L19466" t="s">
        <v>3265</v>
      </c>
      <c r="M19466" t="s">
        <v>3266</v>
      </c>
      <c r="N19466" t="s">
        <v>3267</v>
      </c>
      <c r="O19466" t="s">
        <v>71</v>
      </c>
      <c r="P19466" t="s">
        <v>72</v>
      </c>
      <c r="Q19466" t="s">
        <v>73</v>
      </c>
      <c r="R19466">
        <v>679.9921875</v>
      </c>
      <c r="S19466">
        <v>3</v>
      </c>
      <c r="T19466">
        <v>679.65579100000002</v>
      </c>
      <c r="U19466">
        <v>2035.9455399999999</v>
      </c>
      <c r="V19466">
        <v>2.3275999999999999</v>
      </c>
      <c r="W19466">
        <v>1.5820000000000001E-3</v>
      </c>
      <c r="X19466">
        <v>0.17465</v>
      </c>
      <c r="Y19466">
        <v>1.187E-4</v>
      </c>
      <c r="Z19466">
        <v>2.5023</v>
      </c>
      <c r="AA19466">
        <v>1.7007000000000001E-3</v>
      </c>
      <c r="AB19466">
        <v>679.65602653020198</v>
      </c>
      <c r="AC19466">
        <v>85.891999999999996</v>
      </c>
      <c r="AD19466">
        <v>0.71853</v>
      </c>
      <c r="AE19466">
        <v>85.891999999999996</v>
      </c>
      <c r="AF19466">
        <v>85.488</v>
      </c>
      <c r="AG19466">
        <v>86.206000000000003</v>
      </c>
      <c r="AH19466">
        <v>0</v>
      </c>
      <c r="AM19466">
        <v>41</v>
      </c>
      <c r="AN19466">
        <v>14</v>
      </c>
      <c r="AO19466">
        <v>4</v>
      </c>
      <c r="AP19466">
        <v>0</v>
      </c>
      <c r="AQ19466">
        <v>0</v>
      </c>
      <c r="AR19466">
        <v>0</v>
      </c>
      <c r="AS19466">
        <v>4.9580999999999996E-4</v>
      </c>
      <c r="AT19466">
        <v>1</v>
      </c>
      <c r="AU19466">
        <v>121930</v>
      </c>
      <c r="AV19466">
        <v>121930</v>
      </c>
      <c r="AX19466">
        <v>65.905000000000001</v>
      </c>
      <c r="AY19466">
        <v>46.241</v>
      </c>
      <c r="AZ19466">
        <v>1</v>
      </c>
      <c r="BA19466">
        <v>3109900</v>
      </c>
      <c r="BD19466">
        <v>57246</v>
      </c>
      <c r="BE19466">
        <v>2594</v>
      </c>
      <c r="BF19466">
        <v>29844</v>
      </c>
      <c r="BG19466">
        <v>31032</v>
      </c>
      <c r="BH19466">
        <v>64513</v>
      </c>
      <c r="BI19466">
        <v>64513</v>
      </c>
      <c r="BM19466">
        <v>-3.0990002076578E-2</v>
      </c>
    </row>
    <row r="19467" spans="1:65" x14ac:dyDescent="0.2">
      <c r="A19467" t="s">
        <v>91897</v>
      </c>
      <c r="B19467">
        <v>24</v>
      </c>
      <c r="C19467" t="s">
        <v>66</v>
      </c>
      <c r="D19467" t="s">
        <v>91898</v>
      </c>
      <c r="G19467">
        <v>0</v>
      </c>
      <c r="H19467">
        <v>0</v>
      </c>
      <c r="I19467">
        <v>1</v>
      </c>
      <c r="J19467" t="s">
        <v>3265</v>
      </c>
      <c r="K19467" t="s">
        <v>3265</v>
      </c>
      <c r="L19467" t="s">
        <v>3265</v>
      </c>
      <c r="M19467" t="s">
        <v>3266</v>
      </c>
      <c r="N19467" t="s">
        <v>3267</v>
      </c>
      <c r="O19467" t="s">
        <v>71</v>
      </c>
      <c r="P19467" t="s">
        <v>72</v>
      </c>
      <c r="Q19467" t="s">
        <v>73</v>
      </c>
      <c r="R19467">
        <v>939.79779052734295</v>
      </c>
      <c r="S19467">
        <v>3</v>
      </c>
      <c r="T19467">
        <v>939.46545400000002</v>
      </c>
      <c r="U19467">
        <v>2815.37453</v>
      </c>
      <c r="V19467">
        <v>2.4291999999999998</v>
      </c>
      <c r="W19467">
        <v>2.2821E-3</v>
      </c>
      <c r="X19467">
        <v>-2.0903999999999998</v>
      </c>
      <c r="Y19467">
        <v>-1.9639000000000002E-3</v>
      </c>
      <c r="Z19467">
        <v>0.33877000000000002</v>
      </c>
      <c r="AA19467">
        <v>3.1827E-4</v>
      </c>
      <c r="AB19467">
        <v>939.79734539501499</v>
      </c>
      <c r="AC19467">
        <v>105.37</v>
      </c>
      <c r="AD19467">
        <v>0.71184999999999998</v>
      </c>
      <c r="AE19467">
        <v>105.37</v>
      </c>
      <c r="AF19467">
        <v>105.05</v>
      </c>
      <c r="AG19467">
        <v>105.76</v>
      </c>
      <c r="AH19467">
        <v>0</v>
      </c>
      <c r="AM19467">
        <v>37</v>
      </c>
      <c r="AN19467">
        <v>14</v>
      </c>
      <c r="AO19467">
        <v>4</v>
      </c>
      <c r="AP19467">
        <v>0</v>
      </c>
      <c r="AQ19467">
        <v>0</v>
      </c>
      <c r="AR19467">
        <v>0</v>
      </c>
      <c r="AS19467">
        <v>8.5161000000000004E-3</v>
      </c>
      <c r="AT19467">
        <v>1</v>
      </c>
      <c r="AU19467">
        <v>150745</v>
      </c>
      <c r="AV19467">
        <v>150745</v>
      </c>
      <c r="AX19467">
        <v>34.219000000000001</v>
      </c>
      <c r="AY19467">
        <v>28.497</v>
      </c>
      <c r="AZ19467">
        <v>1</v>
      </c>
      <c r="BA19467">
        <v>2728700</v>
      </c>
      <c r="BD19467">
        <v>57248</v>
      </c>
      <c r="BE19467">
        <v>2594</v>
      </c>
      <c r="BF19467">
        <v>29845</v>
      </c>
      <c r="BG19467">
        <v>31033</v>
      </c>
      <c r="BH19467">
        <v>64515</v>
      </c>
      <c r="BI19467">
        <v>64515</v>
      </c>
      <c r="BM19467">
        <v>3.9459771754081802E-2</v>
      </c>
    </row>
    <row r="19468" spans="1:65" x14ac:dyDescent="0.2">
      <c r="A19468" t="s">
        <v>91901</v>
      </c>
      <c r="B19468">
        <v>12</v>
      </c>
      <c r="C19468" t="s">
        <v>66</v>
      </c>
      <c r="D19468" t="s">
        <v>91902</v>
      </c>
      <c r="G19468">
        <v>0</v>
      </c>
      <c r="H19468">
        <v>0</v>
      </c>
      <c r="I19468">
        <v>1</v>
      </c>
      <c r="J19468" t="s">
        <v>12513</v>
      </c>
      <c r="K19468" t="s">
        <v>12513</v>
      </c>
      <c r="L19468" t="s">
        <v>12513</v>
      </c>
      <c r="M19468" t="s">
        <v>12514</v>
      </c>
      <c r="N19468" t="s">
        <v>12515</v>
      </c>
      <c r="O19468" t="s">
        <v>71</v>
      </c>
      <c r="P19468" t="s">
        <v>72</v>
      </c>
      <c r="Q19468" t="s">
        <v>73</v>
      </c>
      <c r="R19468">
        <v>492.945068359375</v>
      </c>
      <c r="S19468">
        <v>3</v>
      </c>
      <c r="T19468">
        <v>492.94381900000002</v>
      </c>
      <c r="U19468">
        <v>1475.80963</v>
      </c>
      <c r="V19468">
        <v>2.2534000000000001</v>
      </c>
      <c r="W19468">
        <v>1.1107999999999999E-3</v>
      </c>
      <c r="X19468">
        <v>0.11778</v>
      </c>
      <c r="Y19468" s="1">
        <v>5.8057000000000003E-5</v>
      </c>
      <c r="Z19468">
        <v>2.3712</v>
      </c>
      <c r="AA19468">
        <v>1.1689000000000001E-3</v>
      </c>
      <c r="AB19468">
        <v>492.943855256284</v>
      </c>
      <c r="AC19468">
        <v>91.962000000000003</v>
      </c>
      <c r="AD19468">
        <v>1.4087000000000001</v>
      </c>
      <c r="AE19468">
        <v>91.962000000000003</v>
      </c>
      <c r="AF19468">
        <v>91.480999999999995</v>
      </c>
      <c r="AG19468">
        <v>92.89</v>
      </c>
      <c r="AH19468">
        <v>0</v>
      </c>
      <c r="AM19468">
        <v>73</v>
      </c>
      <c r="AN19468">
        <v>28</v>
      </c>
      <c r="AO19468">
        <v>4</v>
      </c>
      <c r="AP19468">
        <v>0</v>
      </c>
      <c r="AQ19468">
        <v>0</v>
      </c>
      <c r="AR19468">
        <v>0</v>
      </c>
      <c r="AS19468">
        <v>3.1719999999999999E-3</v>
      </c>
      <c r="AT19468">
        <v>1</v>
      </c>
      <c r="AU19468">
        <v>130942</v>
      </c>
      <c r="AV19468">
        <v>130942</v>
      </c>
      <c r="AX19468">
        <v>77.287999999999997</v>
      </c>
      <c r="AY19468">
        <v>43.201000000000001</v>
      </c>
      <c r="AZ19468">
        <v>1</v>
      </c>
      <c r="BA19468">
        <v>1685900</v>
      </c>
      <c r="BD19468">
        <v>57251</v>
      </c>
      <c r="BE19468">
        <v>1550</v>
      </c>
      <c r="BF19468">
        <v>29847</v>
      </c>
      <c r="BG19468">
        <v>31035</v>
      </c>
      <c r="BH19468">
        <v>64518</v>
      </c>
      <c r="BI19468">
        <v>64518</v>
      </c>
      <c r="BM19468">
        <v>9.0754611261672793E-2</v>
      </c>
    </row>
    <row r="19469" spans="1:65" x14ac:dyDescent="0.2">
      <c r="A19469" t="s">
        <v>91903</v>
      </c>
      <c r="B19469">
        <v>21</v>
      </c>
      <c r="C19469" t="s">
        <v>66</v>
      </c>
      <c r="D19469" t="s">
        <v>91904</v>
      </c>
      <c r="G19469">
        <v>0</v>
      </c>
      <c r="H19469">
        <v>0</v>
      </c>
      <c r="I19469">
        <v>1</v>
      </c>
      <c r="J19469" t="s">
        <v>42743</v>
      </c>
      <c r="K19469" t="s">
        <v>42743</v>
      </c>
      <c r="L19469" t="s">
        <v>42743</v>
      </c>
      <c r="M19469" t="s">
        <v>42744</v>
      </c>
      <c r="N19469" t="s">
        <v>42745</v>
      </c>
      <c r="O19469" t="s">
        <v>71</v>
      </c>
      <c r="P19469" t="s">
        <v>72</v>
      </c>
      <c r="Q19469" t="s">
        <v>73</v>
      </c>
      <c r="R19469">
        <v>773.06384277343705</v>
      </c>
      <c r="S19469">
        <v>3</v>
      </c>
      <c r="T19469">
        <v>773.06209699999999</v>
      </c>
      <c r="U19469">
        <v>2316.16446</v>
      </c>
      <c r="V19469">
        <v>2.2425000000000002</v>
      </c>
      <c r="W19469">
        <v>1.7336000000000001E-3</v>
      </c>
      <c r="X19469">
        <v>-0.49006</v>
      </c>
      <c r="Y19469">
        <v>-3.7884000000000003E-4</v>
      </c>
      <c r="Z19469">
        <v>1.7524</v>
      </c>
      <c r="AA19469">
        <v>1.3546999999999999E-3</v>
      </c>
      <c r="AB19469">
        <v>773.39603206244101</v>
      </c>
      <c r="AC19469">
        <v>60.329000000000001</v>
      </c>
      <c r="AD19469">
        <v>0.66639000000000004</v>
      </c>
      <c r="AE19469">
        <v>60.329000000000001</v>
      </c>
      <c r="AF19469">
        <v>59.945999999999998</v>
      </c>
      <c r="AG19469">
        <v>60.612000000000002</v>
      </c>
      <c r="AH19469">
        <v>0</v>
      </c>
      <c r="AM19469">
        <v>52</v>
      </c>
      <c r="AN19469">
        <v>13</v>
      </c>
      <c r="AO19469">
        <v>5</v>
      </c>
      <c r="AP19469">
        <v>0</v>
      </c>
      <c r="AQ19469">
        <v>0</v>
      </c>
      <c r="AR19469">
        <v>0</v>
      </c>
      <c r="AS19469" s="1">
        <v>9.1226999999999999E-5</v>
      </c>
      <c r="AT19469">
        <v>1</v>
      </c>
      <c r="AU19469">
        <v>83977</v>
      </c>
      <c r="AV19469">
        <v>83977</v>
      </c>
      <c r="AX19469">
        <v>72.382999999999996</v>
      </c>
      <c r="AY19469">
        <v>61.152000000000001</v>
      </c>
      <c r="AZ19469">
        <v>1</v>
      </c>
      <c r="BA19469">
        <v>4608700</v>
      </c>
      <c r="BD19469">
        <v>57254</v>
      </c>
      <c r="BE19469">
        <v>2323</v>
      </c>
      <c r="BF19469">
        <v>29848</v>
      </c>
      <c r="BG19469">
        <v>31036</v>
      </c>
      <c r="BH19469">
        <v>64521</v>
      </c>
      <c r="BI19469">
        <v>64521</v>
      </c>
      <c r="BM19469">
        <v>5.9027273553965601E-2</v>
      </c>
    </row>
    <row r="19470" spans="1:65" x14ac:dyDescent="0.2">
      <c r="A19470" t="s">
        <v>91905</v>
      </c>
      <c r="B19470">
        <v>11</v>
      </c>
      <c r="C19470" t="s">
        <v>66</v>
      </c>
      <c r="D19470" t="s">
        <v>91906</v>
      </c>
      <c r="G19470">
        <v>0</v>
      </c>
      <c r="H19470">
        <v>0</v>
      </c>
      <c r="I19470">
        <v>1</v>
      </c>
      <c r="J19470" t="s">
        <v>27705</v>
      </c>
      <c r="K19470" t="s">
        <v>27705</v>
      </c>
      <c r="L19470" t="s">
        <v>27705</v>
      </c>
      <c r="M19470" t="s">
        <v>27706</v>
      </c>
      <c r="N19470" t="s">
        <v>27707</v>
      </c>
      <c r="O19470" t="s">
        <v>71</v>
      </c>
      <c r="P19470" t="s">
        <v>72</v>
      </c>
      <c r="Q19470" t="s">
        <v>73</v>
      </c>
      <c r="R19470">
        <v>418.55728149414</v>
      </c>
      <c r="S19470">
        <v>3</v>
      </c>
      <c r="T19470">
        <v>418.55679600000002</v>
      </c>
      <c r="U19470">
        <v>1252.6485600000001</v>
      </c>
      <c r="V19470">
        <v>1.6509</v>
      </c>
      <c r="W19470">
        <v>6.9099000000000005E-4</v>
      </c>
      <c r="X19470">
        <v>0.46255000000000002</v>
      </c>
      <c r="Y19470">
        <v>1.9359999999999999E-4</v>
      </c>
      <c r="Z19470">
        <v>2.1133999999999999</v>
      </c>
      <c r="AA19470">
        <v>8.8458999999999999E-4</v>
      </c>
      <c r="AB19470">
        <v>418.55697881181402</v>
      </c>
      <c r="AC19470">
        <v>33.18</v>
      </c>
      <c r="AD19470">
        <v>0.56361000000000006</v>
      </c>
      <c r="AE19470">
        <v>33.18</v>
      </c>
      <c r="AF19470">
        <v>32.924999999999997</v>
      </c>
      <c r="AG19470">
        <v>33.488999999999997</v>
      </c>
      <c r="AH19470">
        <v>0</v>
      </c>
      <c r="AM19470">
        <v>18</v>
      </c>
      <c r="AN19470">
        <v>11</v>
      </c>
      <c r="AO19470">
        <v>2</v>
      </c>
      <c r="AP19470">
        <v>0</v>
      </c>
      <c r="AQ19470">
        <v>0</v>
      </c>
      <c r="AR19470">
        <v>0</v>
      </c>
      <c r="AS19470">
        <v>1.2043999999999999E-2</v>
      </c>
      <c r="AT19470">
        <v>1</v>
      </c>
      <c r="AU19470">
        <v>43607</v>
      </c>
      <c r="AV19470">
        <v>43607</v>
      </c>
      <c r="AX19470">
        <v>59.265000000000001</v>
      </c>
      <c r="AY19470">
        <v>16.927</v>
      </c>
      <c r="AZ19470">
        <v>1</v>
      </c>
      <c r="BA19470">
        <v>3395800</v>
      </c>
      <c r="BD19470">
        <v>57257</v>
      </c>
      <c r="BE19470">
        <v>3526</v>
      </c>
      <c r="BF19470">
        <v>29849</v>
      </c>
      <c r="BG19470">
        <v>31037</v>
      </c>
      <c r="BH19470">
        <v>64524</v>
      </c>
      <c r="BI19470">
        <v>64524</v>
      </c>
      <c r="BM19470">
        <v>3.2339954885628602E-2</v>
      </c>
    </row>
    <row r="19471" spans="1:65" x14ac:dyDescent="0.2">
      <c r="A19471" t="s">
        <v>91907</v>
      </c>
      <c r="B19471">
        <v>22</v>
      </c>
      <c r="C19471" t="s">
        <v>66</v>
      </c>
      <c r="D19471" t="s">
        <v>91908</v>
      </c>
      <c r="G19471">
        <v>0</v>
      </c>
      <c r="H19471">
        <v>0</v>
      </c>
      <c r="I19471">
        <v>0</v>
      </c>
      <c r="J19471" t="s">
        <v>8849</v>
      </c>
      <c r="K19471" t="s">
        <v>8849</v>
      </c>
      <c r="L19471" t="s">
        <v>8849</v>
      </c>
      <c r="M19471" t="s">
        <v>8850</v>
      </c>
      <c r="N19471" t="s">
        <v>8851</v>
      </c>
      <c r="O19471" t="s">
        <v>71</v>
      </c>
      <c r="P19471" t="s">
        <v>72</v>
      </c>
      <c r="Q19471" t="s">
        <v>73</v>
      </c>
      <c r="R19471">
        <v>805.10583496093705</v>
      </c>
      <c r="S19471">
        <v>3</v>
      </c>
      <c r="T19471">
        <v>804.43828199999996</v>
      </c>
      <c r="U19471">
        <v>2410.2930200000001</v>
      </c>
      <c r="V19471">
        <v>1.3812</v>
      </c>
      <c r="W19471">
        <v>1.1111000000000001E-3</v>
      </c>
      <c r="X19471">
        <v>-0.66295000000000004</v>
      </c>
      <c r="Y19471">
        <v>-5.3330000000000001E-4</v>
      </c>
      <c r="Z19471">
        <v>0.71826999999999996</v>
      </c>
      <c r="AA19471">
        <v>5.7779999999999995E-4</v>
      </c>
      <c r="AB19471">
        <v>804.77227263030795</v>
      </c>
      <c r="AC19471">
        <v>134.13999999999999</v>
      </c>
      <c r="AD19471">
        <v>0.59840000000000004</v>
      </c>
      <c r="AE19471">
        <v>134.13999999999999</v>
      </c>
      <c r="AF19471">
        <v>134</v>
      </c>
      <c r="AG19471">
        <v>134.6</v>
      </c>
      <c r="AH19471">
        <v>0</v>
      </c>
      <c r="AM19471">
        <v>43</v>
      </c>
      <c r="AN19471">
        <v>14</v>
      </c>
      <c r="AO19471">
        <v>5</v>
      </c>
      <c r="AP19471">
        <v>0</v>
      </c>
      <c r="AQ19471">
        <v>0</v>
      </c>
      <c r="AR19471">
        <v>0</v>
      </c>
      <c r="AS19471">
        <v>1.6197E-2</v>
      </c>
      <c r="AT19471">
        <v>1</v>
      </c>
      <c r="AU19471">
        <v>193154</v>
      </c>
      <c r="AV19471">
        <v>193154</v>
      </c>
      <c r="AX19471">
        <v>29.722999999999999</v>
      </c>
      <c r="AY19471">
        <v>20.972000000000001</v>
      </c>
      <c r="AZ19471">
        <v>1</v>
      </c>
      <c r="BA19471">
        <v>1177900</v>
      </c>
      <c r="BD19471">
        <v>57259</v>
      </c>
      <c r="BE19471">
        <v>2835</v>
      </c>
      <c r="BF19471">
        <v>29850</v>
      </c>
      <c r="BG19471">
        <v>31038</v>
      </c>
      <c r="BH19471">
        <v>64526</v>
      </c>
      <c r="BI19471">
        <v>64526</v>
      </c>
      <c r="BM19471">
        <v>0.144282695457604</v>
      </c>
    </row>
    <row r="19472" spans="1:65" x14ac:dyDescent="0.2">
      <c r="A19472" t="s">
        <v>91911</v>
      </c>
      <c r="B19472">
        <v>11</v>
      </c>
      <c r="C19472" t="s">
        <v>66</v>
      </c>
      <c r="D19472" t="s">
        <v>91912</v>
      </c>
      <c r="G19472">
        <v>0</v>
      </c>
      <c r="H19472">
        <v>0</v>
      </c>
      <c r="I19472">
        <v>0</v>
      </c>
      <c r="J19472" t="s">
        <v>13508</v>
      </c>
      <c r="K19472" t="s">
        <v>13508</v>
      </c>
      <c r="L19472" t="s">
        <v>13508</v>
      </c>
      <c r="M19472" t="s">
        <v>13509</v>
      </c>
      <c r="N19472" t="s">
        <v>13510</v>
      </c>
      <c r="O19472" t="s">
        <v>71</v>
      </c>
      <c r="P19472" t="s">
        <v>72</v>
      </c>
      <c r="Q19472" t="s">
        <v>73</v>
      </c>
      <c r="R19472">
        <v>598.79498291015602</v>
      </c>
      <c r="S19472">
        <v>2</v>
      </c>
      <c r="T19472">
        <v>598.793318</v>
      </c>
      <c r="U19472">
        <v>1195.5720799999999</v>
      </c>
      <c r="V19472">
        <v>2.6985999999999999</v>
      </c>
      <c r="W19472">
        <v>1.6159E-3</v>
      </c>
      <c r="X19472">
        <v>-0.10996</v>
      </c>
      <c r="Y19472" s="1">
        <v>-6.5840999999999995E-5</v>
      </c>
      <c r="Z19472">
        <v>2.5886999999999998</v>
      </c>
      <c r="AA19472">
        <v>1.5501E-3</v>
      </c>
      <c r="AB19472">
        <v>598.79336236842596</v>
      </c>
      <c r="AC19472">
        <v>26.007999999999999</v>
      </c>
      <c r="AD19472">
        <v>1.1648000000000001</v>
      </c>
      <c r="AE19472">
        <v>26.007999999999999</v>
      </c>
      <c r="AF19472">
        <v>25.651</v>
      </c>
      <c r="AG19472">
        <v>26.815999999999999</v>
      </c>
      <c r="AH19472">
        <v>0</v>
      </c>
      <c r="AM19472">
        <v>64</v>
      </c>
      <c r="AN19472">
        <v>23</v>
      </c>
      <c r="AO19472">
        <v>5</v>
      </c>
      <c r="AP19472">
        <v>0</v>
      </c>
      <c r="AQ19472">
        <v>0</v>
      </c>
      <c r="AR19472">
        <v>0</v>
      </c>
      <c r="AS19472">
        <v>1.5178000000000001E-2</v>
      </c>
      <c r="AT19472">
        <v>1</v>
      </c>
      <c r="AU19472">
        <v>32538</v>
      </c>
      <c r="AV19472">
        <v>32538</v>
      </c>
      <c r="AX19472">
        <v>65.156999999999996</v>
      </c>
      <c r="AY19472">
        <v>51.02</v>
      </c>
      <c r="AZ19472">
        <v>1</v>
      </c>
      <c r="BA19472">
        <v>76752000</v>
      </c>
      <c r="BD19472">
        <v>57263</v>
      </c>
      <c r="BE19472">
        <v>3457</v>
      </c>
      <c r="BF19472">
        <v>29852</v>
      </c>
      <c r="BG19472">
        <v>31040</v>
      </c>
      <c r="BH19472">
        <v>64530</v>
      </c>
      <c r="BI19472">
        <v>64530</v>
      </c>
      <c r="BM19472">
        <v>-1.7881048070421401E-2</v>
      </c>
    </row>
    <row r="19473" spans="1:65" x14ac:dyDescent="0.2">
      <c r="A19473" t="s">
        <v>91913</v>
      </c>
      <c r="B19473">
        <v>18</v>
      </c>
      <c r="C19473" t="s">
        <v>66</v>
      </c>
      <c r="D19473" t="s">
        <v>91914</v>
      </c>
      <c r="G19473">
        <v>0</v>
      </c>
      <c r="H19473">
        <v>0</v>
      </c>
      <c r="I19473">
        <v>0</v>
      </c>
      <c r="J19473" t="s">
        <v>39645</v>
      </c>
      <c r="K19473" t="s">
        <v>39645</v>
      </c>
      <c r="L19473" t="s">
        <v>39645</v>
      </c>
      <c r="M19473" t="s">
        <v>39646</v>
      </c>
      <c r="N19473" t="s">
        <v>39647</v>
      </c>
      <c r="O19473" t="s">
        <v>71</v>
      </c>
      <c r="P19473" t="s">
        <v>72</v>
      </c>
      <c r="Q19473" t="s">
        <v>73</v>
      </c>
      <c r="R19473">
        <v>695.35723876953102</v>
      </c>
      <c r="S19473">
        <v>3</v>
      </c>
      <c r="T19473">
        <v>695.021345</v>
      </c>
      <c r="U19473">
        <v>2082.0422100000001</v>
      </c>
      <c r="V19473">
        <v>1.9056999999999999</v>
      </c>
      <c r="W19473">
        <v>1.3244999999999999E-3</v>
      </c>
      <c r="X19473">
        <v>0.32507000000000003</v>
      </c>
      <c r="Y19473">
        <v>2.2593E-4</v>
      </c>
      <c r="Z19473">
        <v>2.2307999999999999</v>
      </c>
      <c r="AA19473">
        <v>1.5505E-3</v>
      </c>
      <c r="AB19473">
        <v>695.35579941641004</v>
      </c>
      <c r="AC19473">
        <v>93.308999999999997</v>
      </c>
      <c r="AD19473">
        <v>0.56299999999999994</v>
      </c>
      <c r="AE19473">
        <v>93.308999999999997</v>
      </c>
      <c r="AF19473">
        <v>92.923000000000002</v>
      </c>
      <c r="AG19473">
        <v>93.486000000000004</v>
      </c>
      <c r="AH19473">
        <v>0</v>
      </c>
      <c r="AM19473">
        <v>28</v>
      </c>
      <c r="AN19473">
        <v>11</v>
      </c>
      <c r="AO19473">
        <v>3</v>
      </c>
      <c r="AP19473">
        <v>0</v>
      </c>
      <c r="AQ19473">
        <v>0</v>
      </c>
      <c r="AR19473">
        <v>0</v>
      </c>
      <c r="AS19473">
        <v>3.4948E-2</v>
      </c>
      <c r="AT19473">
        <v>1</v>
      </c>
      <c r="AU19473">
        <v>132862</v>
      </c>
      <c r="AV19473">
        <v>132862</v>
      </c>
      <c r="AX19473">
        <v>31.318999999999999</v>
      </c>
      <c r="AY19473">
        <v>21.184999999999999</v>
      </c>
      <c r="AZ19473">
        <v>1</v>
      </c>
      <c r="BA19473">
        <v>1369700</v>
      </c>
      <c r="BD19473">
        <v>57264</v>
      </c>
      <c r="BE19473">
        <v>2253</v>
      </c>
      <c r="BF19473">
        <v>29853</v>
      </c>
      <c r="BG19473">
        <v>31041</v>
      </c>
      <c r="BH19473">
        <v>64531</v>
      </c>
      <c r="BI19473">
        <v>64531</v>
      </c>
      <c r="BM19473">
        <v>4.44663361549828E-2</v>
      </c>
    </row>
    <row r="19474" spans="1:65" x14ac:dyDescent="0.2">
      <c r="A19474" t="s">
        <v>91919</v>
      </c>
      <c r="B19474">
        <v>11</v>
      </c>
      <c r="C19474" t="s">
        <v>66</v>
      </c>
      <c r="D19474" t="s">
        <v>91920</v>
      </c>
      <c r="G19474">
        <v>0</v>
      </c>
      <c r="H19474">
        <v>0</v>
      </c>
      <c r="I19474">
        <v>0</v>
      </c>
      <c r="J19474" t="s">
        <v>20286</v>
      </c>
      <c r="K19474" t="s">
        <v>20286</v>
      </c>
      <c r="L19474" t="s">
        <v>20286</v>
      </c>
      <c r="M19474" t="s">
        <v>20287</v>
      </c>
      <c r="N19474" t="s">
        <v>20288</v>
      </c>
      <c r="O19474" t="s">
        <v>71</v>
      </c>
      <c r="P19474" t="s">
        <v>72</v>
      </c>
      <c r="Q19474" t="s">
        <v>73</v>
      </c>
      <c r="R19474">
        <v>426.568267822265</v>
      </c>
      <c r="S19474">
        <v>3</v>
      </c>
      <c r="T19474">
        <v>426.56780099999997</v>
      </c>
      <c r="U19474">
        <v>1276.68157</v>
      </c>
      <c r="V19474">
        <v>2.2088000000000001</v>
      </c>
      <c r="W19474">
        <v>9.4218999999999998E-4</v>
      </c>
      <c r="X19474">
        <v>-0.62161999999999995</v>
      </c>
      <c r="Y19474">
        <v>-2.6516000000000002E-4</v>
      </c>
      <c r="Z19474">
        <v>1.5871</v>
      </c>
      <c r="AA19474">
        <v>6.7701999999999997E-4</v>
      </c>
      <c r="AB19474">
        <v>426.56742196506798</v>
      </c>
      <c r="AC19474">
        <v>85.406000000000006</v>
      </c>
      <c r="AD19474">
        <v>1.9127000000000001</v>
      </c>
      <c r="AE19474">
        <v>85.406000000000006</v>
      </c>
      <c r="AF19474">
        <v>84.512</v>
      </c>
      <c r="AG19474">
        <v>86.424999999999997</v>
      </c>
      <c r="AH19474">
        <v>0</v>
      </c>
      <c r="AM19474">
        <v>95</v>
      </c>
      <c r="AN19474">
        <v>38</v>
      </c>
      <c r="AO19474">
        <v>4</v>
      </c>
      <c r="AP19474">
        <v>0</v>
      </c>
      <c r="AQ19474">
        <v>0</v>
      </c>
      <c r="AR19474">
        <v>0</v>
      </c>
      <c r="AS19474">
        <v>6.6715000000000003E-3</v>
      </c>
      <c r="AT19474">
        <v>1</v>
      </c>
      <c r="AU19474">
        <v>120788</v>
      </c>
      <c r="AV19474">
        <v>120788</v>
      </c>
      <c r="AX19474">
        <v>65.694999999999993</v>
      </c>
      <c r="AY19474">
        <v>65.694999999999993</v>
      </c>
      <c r="AZ19474">
        <v>1</v>
      </c>
      <c r="BA19474">
        <v>4524900</v>
      </c>
      <c r="BD19474">
        <v>57267</v>
      </c>
      <c r="BE19474">
        <v>3903</v>
      </c>
      <c r="BF19474">
        <v>29855</v>
      </c>
      <c r="BG19474">
        <v>31043</v>
      </c>
      <c r="BH19474">
        <v>64536</v>
      </c>
      <c r="BI19474">
        <v>64536</v>
      </c>
      <c r="BM19474">
        <v>5.4299456029411802E-2</v>
      </c>
    </row>
    <row r="19475" spans="1:65" x14ac:dyDescent="0.2">
      <c r="A19475" t="s">
        <v>91921</v>
      </c>
      <c r="B19475">
        <v>8</v>
      </c>
      <c r="C19475" t="s">
        <v>66</v>
      </c>
      <c r="D19475" t="s">
        <v>91922</v>
      </c>
      <c r="G19475">
        <v>0</v>
      </c>
      <c r="H19475">
        <v>0</v>
      </c>
      <c r="I19475">
        <v>0</v>
      </c>
      <c r="J19475" t="s">
        <v>3455</v>
      </c>
      <c r="K19475" t="s">
        <v>3455</v>
      </c>
      <c r="L19475" t="s">
        <v>3455</v>
      </c>
      <c r="M19475" t="s">
        <v>3456</v>
      </c>
      <c r="N19475" t="s">
        <v>3457</v>
      </c>
      <c r="O19475" t="s">
        <v>71</v>
      </c>
      <c r="P19475" t="s">
        <v>72</v>
      </c>
      <c r="Q19475" t="s">
        <v>73</v>
      </c>
      <c r="R19475">
        <v>479.24423217773398</v>
      </c>
      <c r="S19475">
        <v>2</v>
      </c>
      <c r="T19475">
        <v>479.243067</v>
      </c>
      <c r="U19475">
        <v>956.47158000000002</v>
      </c>
      <c r="V19475">
        <v>1.6674</v>
      </c>
      <c r="W19475">
        <v>7.9907000000000003E-4</v>
      </c>
      <c r="X19475">
        <v>0.40340999999999999</v>
      </c>
      <c r="Y19475">
        <v>1.9332999999999999E-4</v>
      </c>
      <c r="Z19475">
        <v>2.0708000000000002</v>
      </c>
      <c r="AA19475">
        <v>9.9240000000000005E-4</v>
      </c>
      <c r="AB19475">
        <v>479.24338202273498</v>
      </c>
      <c r="AC19475">
        <v>25.684999999999999</v>
      </c>
      <c r="AD19475">
        <v>0.81786999999999999</v>
      </c>
      <c r="AE19475">
        <v>25.684999999999999</v>
      </c>
      <c r="AF19475">
        <v>25.414999999999999</v>
      </c>
      <c r="AG19475">
        <v>26.233000000000001</v>
      </c>
      <c r="AH19475">
        <v>0</v>
      </c>
      <c r="AM19475">
        <v>60</v>
      </c>
      <c r="AN19475">
        <v>16</v>
      </c>
      <c r="AO19475">
        <v>6</v>
      </c>
      <c r="AP19475">
        <v>0</v>
      </c>
      <c r="AQ19475">
        <v>0</v>
      </c>
      <c r="AR19475">
        <v>0</v>
      </c>
      <c r="AS19475">
        <v>2.9520999999999999E-2</v>
      </c>
      <c r="AT19475">
        <v>1</v>
      </c>
      <c r="AU19475">
        <v>32264</v>
      </c>
      <c r="AV19475">
        <v>32264</v>
      </c>
      <c r="AX19475">
        <v>85.358999999999995</v>
      </c>
      <c r="AY19475">
        <v>64.878</v>
      </c>
      <c r="AZ19475">
        <v>1</v>
      </c>
      <c r="BA19475">
        <v>39677000</v>
      </c>
      <c r="BD19475">
        <v>57270</v>
      </c>
      <c r="BE19475">
        <v>4396</v>
      </c>
      <c r="BF19475">
        <v>29856</v>
      </c>
      <c r="BG19475">
        <v>31044</v>
      </c>
      <c r="BH19475">
        <v>64539</v>
      </c>
      <c r="BI19475">
        <v>64539</v>
      </c>
      <c r="BM19475">
        <v>-8.3967227939183396E-3</v>
      </c>
    </row>
    <row r="19476" spans="1:65" x14ac:dyDescent="0.2">
      <c r="A19476" t="s">
        <v>91923</v>
      </c>
      <c r="B19476">
        <v>24</v>
      </c>
      <c r="C19476" t="s">
        <v>66</v>
      </c>
      <c r="D19476" t="s">
        <v>91924</v>
      </c>
      <c r="G19476">
        <v>0</v>
      </c>
      <c r="H19476">
        <v>0</v>
      </c>
      <c r="I19476">
        <v>0</v>
      </c>
      <c r="J19476" t="s">
        <v>41999</v>
      </c>
      <c r="K19476" t="s">
        <v>41999</v>
      </c>
      <c r="L19476" t="s">
        <v>41999</v>
      </c>
      <c r="M19476" t="s">
        <v>42000</v>
      </c>
      <c r="N19476" t="s">
        <v>42001</v>
      </c>
      <c r="O19476" t="s">
        <v>71</v>
      </c>
      <c r="P19476" t="s">
        <v>72</v>
      </c>
      <c r="Q19476" t="s">
        <v>73</v>
      </c>
      <c r="R19476">
        <v>793.73919677734295</v>
      </c>
      <c r="S19476">
        <v>3</v>
      </c>
      <c r="T19476">
        <v>793.40178500000002</v>
      </c>
      <c r="U19476">
        <v>2377.1835299999998</v>
      </c>
      <c r="V19476">
        <v>2.6583000000000001</v>
      </c>
      <c r="W19476">
        <v>2.1091E-3</v>
      </c>
      <c r="X19476">
        <v>-2.6941E-2</v>
      </c>
      <c r="Y19476" s="1">
        <v>-2.1375000000000001E-5</v>
      </c>
      <c r="Z19476">
        <v>2.6314000000000002</v>
      </c>
      <c r="AA19476">
        <v>2.0877000000000001E-3</v>
      </c>
      <c r="AB19476">
        <v>793.73588972876098</v>
      </c>
      <c r="AC19476">
        <v>89.105000000000004</v>
      </c>
      <c r="AD19476">
        <v>0.66771000000000003</v>
      </c>
      <c r="AE19476">
        <v>89.105000000000004</v>
      </c>
      <c r="AF19476">
        <v>88.738</v>
      </c>
      <c r="AG19476">
        <v>89.405000000000001</v>
      </c>
      <c r="AH19476">
        <v>0</v>
      </c>
      <c r="AM19476">
        <v>35</v>
      </c>
      <c r="AN19476">
        <v>15</v>
      </c>
      <c r="AO19476">
        <v>3</v>
      </c>
      <c r="AP19476">
        <v>0</v>
      </c>
      <c r="AQ19476">
        <v>0</v>
      </c>
      <c r="AR19476">
        <v>0</v>
      </c>
      <c r="AS19476">
        <v>2.0777999999999999E-4</v>
      </c>
      <c r="AT19476">
        <v>1</v>
      </c>
      <c r="AU19476">
        <v>127036</v>
      </c>
      <c r="AV19476">
        <v>127036</v>
      </c>
      <c r="AX19476">
        <v>33.579000000000001</v>
      </c>
      <c r="AY19476">
        <v>17.571999999999999</v>
      </c>
      <c r="AZ19476">
        <v>1</v>
      </c>
      <c r="BA19476">
        <v>1581600</v>
      </c>
      <c r="BD19476">
        <v>57272</v>
      </c>
      <c r="BE19476">
        <v>3320</v>
      </c>
      <c r="BF19476">
        <v>29857</v>
      </c>
      <c r="BG19476">
        <v>31045</v>
      </c>
      <c r="BH19476">
        <v>64541</v>
      </c>
      <c r="BI19476">
        <v>64541</v>
      </c>
      <c r="BM19476">
        <v>5.0022191357584199E-2</v>
      </c>
    </row>
    <row r="19477" spans="1:65" x14ac:dyDescent="0.2">
      <c r="A19477" t="s">
        <v>91925</v>
      </c>
      <c r="B19477">
        <v>8</v>
      </c>
      <c r="C19477" t="s">
        <v>66</v>
      </c>
      <c r="D19477" t="s">
        <v>91926</v>
      </c>
      <c r="G19477">
        <v>0</v>
      </c>
      <c r="H19477">
        <v>0</v>
      </c>
      <c r="I19477">
        <v>0</v>
      </c>
      <c r="J19477" t="s">
        <v>4003</v>
      </c>
      <c r="K19477" t="s">
        <v>4003</v>
      </c>
      <c r="L19477" t="s">
        <v>4003</v>
      </c>
      <c r="M19477" t="s">
        <v>4004</v>
      </c>
      <c r="N19477" t="s">
        <v>4005</v>
      </c>
      <c r="O19477" t="s">
        <v>71</v>
      </c>
      <c r="P19477" t="s">
        <v>72</v>
      </c>
      <c r="Q19477" t="s">
        <v>73</v>
      </c>
      <c r="R19477">
        <v>512.76910400390602</v>
      </c>
      <c r="S19477">
        <v>2</v>
      </c>
      <c r="T19477">
        <v>512.26654199999996</v>
      </c>
      <c r="U19477">
        <v>1022.5185300000001</v>
      </c>
      <c r="V19477">
        <v>2.9367000000000001</v>
      </c>
      <c r="W19477">
        <v>1.5043999999999999E-3</v>
      </c>
      <c r="X19477">
        <v>-0.92176000000000002</v>
      </c>
      <c r="Y19477">
        <v>-4.7218E-4</v>
      </c>
      <c r="Z19477">
        <v>2.0150000000000001</v>
      </c>
      <c r="AA19477">
        <v>1.0322E-3</v>
      </c>
      <c r="AB19477">
        <v>512.76767125415302</v>
      </c>
      <c r="AC19477">
        <v>35.515999999999998</v>
      </c>
      <c r="AD19477">
        <v>0.61256999999999995</v>
      </c>
      <c r="AE19477">
        <v>35.515999999999998</v>
      </c>
      <c r="AF19477">
        <v>35.359000000000002</v>
      </c>
      <c r="AG19477">
        <v>35.970999999999997</v>
      </c>
      <c r="AH19477">
        <v>0</v>
      </c>
      <c r="AM19477">
        <v>21</v>
      </c>
      <c r="AN19477">
        <v>12</v>
      </c>
      <c r="AO19477">
        <v>3</v>
      </c>
      <c r="AP19477">
        <v>0</v>
      </c>
      <c r="AQ19477">
        <v>0</v>
      </c>
      <c r="AR19477">
        <v>0</v>
      </c>
      <c r="AS19477">
        <v>2.9520999999999999E-2</v>
      </c>
      <c r="AT19477">
        <v>1</v>
      </c>
      <c r="AU19477">
        <v>47144</v>
      </c>
      <c r="AV19477">
        <v>47144</v>
      </c>
      <c r="AX19477">
        <v>85.358999999999995</v>
      </c>
      <c r="AY19477">
        <v>33.06</v>
      </c>
      <c r="AZ19477">
        <v>1</v>
      </c>
      <c r="BA19477">
        <v>2518100</v>
      </c>
      <c r="BD19477">
        <v>57273</v>
      </c>
      <c r="BE19477">
        <v>2774</v>
      </c>
      <c r="BF19477">
        <v>29858</v>
      </c>
      <c r="BG19477">
        <v>31046</v>
      </c>
      <c r="BH19477">
        <v>64542</v>
      </c>
      <c r="BI19477">
        <v>64542</v>
      </c>
      <c r="BM19477">
        <v>8.17187271752573E-3</v>
      </c>
    </row>
    <row r="19478" spans="1:65" x14ac:dyDescent="0.2">
      <c r="A19478" t="s">
        <v>91931</v>
      </c>
      <c r="B19478">
        <v>10</v>
      </c>
      <c r="C19478" t="s">
        <v>66</v>
      </c>
      <c r="D19478" t="s">
        <v>91932</v>
      </c>
      <c r="G19478">
        <v>0</v>
      </c>
      <c r="H19478">
        <v>0</v>
      </c>
      <c r="I19478">
        <v>0</v>
      </c>
      <c r="J19478" t="s">
        <v>30038</v>
      </c>
      <c r="K19478" t="s">
        <v>30038</v>
      </c>
      <c r="L19478" t="s">
        <v>30038</v>
      </c>
      <c r="M19478" t="s">
        <v>30039</v>
      </c>
      <c r="N19478" t="s">
        <v>30040</v>
      </c>
      <c r="O19478" t="s">
        <v>71</v>
      </c>
      <c r="P19478" t="s">
        <v>72</v>
      </c>
      <c r="Q19478" t="s">
        <v>73</v>
      </c>
      <c r="R19478">
        <v>573.79595947265602</v>
      </c>
      <c r="S19478">
        <v>2</v>
      </c>
      <c r="T19478">
        <v>573.79513199999997</v>
      </c>
      <c r="U19478">
        <v>1145.5757100000001</v>
      </c>
      <c r="V19478">
        <v>1.9644999999999999</v>
      </c>
      <c r="W19478">
        <v>1.1272000000000001E-3</v>
      </c>
      <c r="X19478">
        <v>0.21127000000000001</v>
      </c>
      <c r="Y19478">
        <v>1.2121999999999999E-4</v>
      </c>
      <c r="Z19478">
        <v>2.1757</v>
      </c>
      <c r="AA19478">
        <v>1.2484E-3</v>
      </c>
      <c r="AB19478">
        <v>573.79522444660199</v>
      </c>
      <c r="AC19478">
        <v>88.058000000000007</v>
      </c>
      <c r="AD19478">
        <v>2.0567000000000002</v>
      </c>
      <c r="AE19478">
        <v>88.058000000000007</v>
      </c>
      <c r="AF19478">
        <v>87.406999999999996</v>
      </c>
      <c r="AG19478">
        <v>89.462999999999994</v>
      </c>
      <c r="AH19478">
        <v>0</v>
      </c>
      <c r="AM19478">
        <v>142</v>
      </c>
      <c r="AN19478">
        <v>43</v>
      </c>
      <c r="AO19478">
        <v>5</v>
      </c>
      <c r="AP19478">
        <v>0</v>
      </c>
      <c r="AQ19478">
        <v>0</v>
      </c>
      <c r="AR19478">
        <v>0</v>
      </c>
      <c r="AS19478">
        <v>2.1099E-2</v>
      </c>
      <c r="AT19478">
        <v>1</v>
      </c>
      <c r="AU19478">
        <v>126134</v>
      </c>
      <c r="AV19478">
        <v>126134</v>
      </c>
      <c r="AX19478">
        <v>68.846000000000004</v>
      </c>
      <c r="AY19478">
        <v>48.848999999999997</v>
      </c>
      <c r="AZ19478">
        <v>1</v>
      </c>
      <c r="BA19478">
        <v>44352000</v>
      </c>
      <c r="BD19478">
        <v>57277</v>
      </c>
      <c r="BE19478">
        <v>1674</v>
      </c>
      <c r="BF19478">
        <v>29861</v>
      </c>
      <c r="BG19478">
        <v>31049</v>
      </c>
      <c r="BH19478">
        <v>64546</v>
      </c>
      <c r="BI19478">
        <v>64546</v>
      </c>
      <c r="BM19478">
        <v>8.7460975748854201E-3</v>
      </c>
    </row>
    <row r="19479" spans="1:65" x14ac:dyDescent="0.2">
      <c r="A19479" t="s">
        <v>91933</v>
      </c>
      <c r="B19479">
        <v>15</v>
      </c>
      <c r="C19479" t="s">
        <v>66</v>
      </c>
      <c r="D19479" t="s">
        <v>91934</v>
      </c>
      <c r="G19479">
        <v>0</v>
      </c>
      <c r="H19479">
        <v>0</v>
      </c>
      <c r="I19479">
        <v>1</v>
      </c>
      <c r="J19479" t="s">
        <v>7519</v>
      </c>
      <c r="K19479" t="s">
        <v>7519</v>
      </c>
      <c r="L19479" t="s">
        <v>7519</v>
      </c>
      <c r="M19479" t="s">
        <v>7520</v>
      </c>
      <c r="N19479" t="s">
        <v>7521</v>
      </c>
      <c r="O19479" t="s">
        <v>71</v>
      </c>
      <c r="P19479" t="s">
        <v>72</v>
      </c>
      <c r="Q19479" t="s">
        <v>73</v>
      </c>
      <c r="R19479">
        <v>614.9951171875</v>
      </c>
      <c r="S19479">
        <v>3</v>
      </c>
      <c r="T19479">
        <v>614.65963599999998</v>
      </c>
      <c r="U19479">
        <v>1840.9570799999999</v>
      </c>
      <c r="V19479">
        <v>1.8359000000000001</v>
      </c>
      <c r="W19479">
        <v>1.1284999999999999E-3</v>
      </c>
      <c r="X19479">
        <v>-7.8281000000000003E-2</v>
      </c>
      <c r="Y19479" s="1">
        <v>-4.8115999999999998E-5</v>
      </c>
      <c r="Z19479">
        <v>1.7576000000000001</v>
      </c>
      <c r="AA19479">
        <v>1.0803E-3</v>
      </c>
      <c r="AB19479">
        <v>614.99380267882998</v>
      </c>
      <c r="AC19479">
        <v>104.75</v>
      </c>
      <c r="AD19479">
        <v>1.6556</v>
      </c>
      <c r="AE19479">
        <v>104.75</v>
      </c>
      <c r="AF19479">
        <v>104.02</v>
      </c>
      <c r="AG19479">
        <v>105.68</v>
      </c>
      <c r="AH19479">
        <v>0</v>
      </c>
      <c r="AM19479">
        <v>102</v>
      </c>
      <c r="AN19479">
        <v>33</v>
      </c>
      <c r="AO19479">
        <v>4</v>
      </c>
      <c r="AP19479">
        <v>0</v>
      </c>
      <c r="AQ19479">
        <v>0</v>
      </c>
      <c r="AR19479">
        <v>0</v>
      </c>
      <c r="AS19479">
        <v>3.1343E-3</v>
      </c>
      <c r="AT19479">
        <v>1</v>
      </c>
      <c r="AU19479">
        <v>149440</v>
      </c>
      <c r="AV19479">
        <v>149440</v>
      </c>
      <c r="AX19479">
        <v>64.534000000000006</v>
      </c>
      <c r="AY19479">
        <v>53.72</v>
      </c>
      <c r="AZ19479">
        <v>1</v>
      </c>
      <c r="BA19479">
        <v>4667200</v>
      </c>
      <c r="BD19479">
        <v>57279</v>
      </c>
      <c r="BE19479">
        <v>3012</v>
      </c>
      <c r="BF19479">
        <v>29862</v>
      </c>
      <c r="BG19479">
        <v>31050</v>
      </c>
      <c r="BH19479">
        <v>64548</v>
      </c>
      <c r="BI19479">
        <v>64548</v>
      </c>
      <c r="BM19479">
        <v>7.0238881496606995E-2</v>
      </c>
    </row>
    <row r="19480" spans="1:65" x14ac:dyDescent="0.2">
      <c r="A19480" t="s">
        <v>91941</v>
      </c>
      <c r="B19480">
        <v>20</v>
      </c>
      <c r="C19480" t="s">
        <v>66</v>
      </c>
      <c r="D19480" t="s">
        <v>91942</v>
      </c>
      <c r="G19480">
        <v>0</v>
      </c>
      <c r="H19480">
        <v>0</v>
      </c>
      <c r="I19480">
        <v>1</v>
      </c>
      <c r="J19480" t="s">
        <v>2134</v>
      </c>
      <c r="K19480" t="s">
        <v>2134</v>
      </c>
      <c r="L19480" t="s">
        <v>2134</v>
      </c>
      <c r="M19480" t="s">
        <v>2135</v>
      </c>
      <c r="N19480" t="s">
        <v>2136</v>
      </c>
      <c r="O19480" t="s">
        <v>71</v>
      </c>
      <c r="P19480" t="s">
        <v>72</v>
      </c>
      <c r="Q19480" t="s">
        <v>73</v>
      </c>
      <c r="R19480">
        <v>787.04925537109295</v>
      </c>
      <c r="S19480">
        <v>3</v>
      </c>
      <c r="T19480">
        <v>787.04862200000002</v>
      </c>
      <c r="U19480">
        <v>2358.1240400000002</v>
      </c>
      <c r="V19480">
        <v>0.63973000000000002</v>
      </c>
      <c r="W19480">
        <v>5.0350000000000004E-4</v>
      </c>
      <c r="X19480">
        <v>0.91688000000000003</v>
      </c>
      <c r="Y19480">
        <v>7.2163000000000001E-4</v>
      </c>
      <c r="Z19480">
        <v>1.5566</v>
      </c>
      <c r="AA19480">
        <v>1.2251E-3</v>
      </c>
      <c r="AB19480">
        <v>787.38364313111902</v>
      </c>
      <c r="AC19480">
        <v>38.161000000000001</v>
      </c>
      <c r="AD19480">
        <v>0.66400000000000003</v>
      </c>
      <c r="AE19480">
        <v>38.161000000000001</v>
      </c>
      <c r="AF19480">
        <v>37.887</v>
      </c>
      <c r="AG19480">
        <v>38.551000000000002</v>
      </c>
      <c r="AH19480">
        <v>0</v>
      </c>
      <c r="AM19480">
        <v>44</v>
      </c>
      <c r="AN19480">
        <v>13</v>
      </c>
      <c r="AO19480">
        <v>5</v>
      </c>
      <c r="AP19480">
        <v>0</v>
      </c>
      <c r="AQ19480">
        <v>0</v>
      </c>
      <c r="AR19480">
        <v>0</v>
      </c>
      <c r="AS19480" s="1">
        <v>1.294E-5</v>
      </c>
      <c r="AT19480">
        <v>1</v>
      </c>
      <c r="AU19480">
        <v>51009</v>
      </c>
      <c r="AV19480">
        <v>51009</v>
      </c>
      <c r="AX19480">
        <v>79.325999999999993</v>
      </c>
      <c r="AY19480">
        <v>65.244</v>
      </c>
      <c r="AZ19480">
        <v>1</v>
      </c>
      <c r="BA19480">
        <v>2071900</v>
      </c>
      <c r="BD19480">
        <v>57285</v>
      </c>
      <c r="BE19480">
        <v>3349</v>
      </c>
      <c r="BF19480">
        <v>29866</v>
      </c>
      <c r="BG19480">
        <v>31054</v>
      </c>
      <c r="BH19480">
        <v>64554</v>
      </c>
      <c r="BI19480">
        <v>64554</v>
      </c>
      <c r="BM19480">
        <v>-6.9915763333483396E-4</v>
      </c>
    </row>
    <row r="19481" spans="1:65" x14ac:dyDescent="0.2">
      <c r="A19481" t="s">
        <v>91945</v>
      </c>
      <c r="B19481">
        <v>8</v>
      </c>
      <c r="C19481" t="s">
        <v>66</v>
      </c>
      <c r="D19481" t="s">
        <v>91946</v>
      </c>
      <c r="G19481">
        <v>0</v>
      </c>
      <c r="H19481">
        <v>0</v>
      </c>
      <c r="I19481">
        <v>0</v>
      </c>
      <c r="J19481" t="s">
        <v>5580</v>
      </c>
      <c r="K19481" t="s">
        <v>5580</v>
      </c>
      <c r="L19481" t="s">
        <v>5580</v>
      </c>
      <c r="M19481" t="s">
        <v>5581</v>
      </c>
      <c r="N19481" t="s">
        <v>5582</v>
      </c>
      <c r="O19481" t="s">
        <v>71</v>
      </c>
      <c r="P19481" t="s">
        <v>72</v>
      </c>
      <c r="Q19481" t="s">
        <v>73</v>
      </c>
      <c r="R19481">
        <v>494.24932861328102</v>
      </c>
      <c r="S19481">
        <v>2</v>
      </c>
      <c r="T19481">
        <v>494.24834900000002</v>
      </c>
      <c r="U19481">
        <v>986.48214499999995</v>
      </c>
      <c r="V19481">
        <v>1.7645999999999999</v>
      </c>
      <c r="W19481">
        <v>8.7213999999999998E-4</v>
      </c>
      <c r="X19481">
        <v>1.2567999999999999</v>
      </c>
      <c r="Y19481">
        <v>6.2116999999999999E-4</v>
      </c>
      <c r="Z19481">
        <v>3.0213999999999999</v>
      </c>
      <c r="AA19481">
        <v>1.4932999999999999E-3</v>
      </c>
      <c r="AB19481">
        <v>494.24895592564098</v>
      </c>
      <c r="AC19481">
        <v>27.128</v>
      </c>
      <c r="AD19481">
        <v>0.88105999999999995</v>
      </c>
      <c r="AE19481">
        <v>27.128</v>
      </c>
      <c r="AF19481">
        <v>26.866</v>
      </c>
      <c r="AG19481">
        <v>27.747</v>
      </c>
      <c r="AH19481">
        <v>0</v>
      </c>
      <c r="AM19481">
        <v>48</v>
      </c>
      <c r="AN19481">
        <v>18</v>
      </c>
      <c r="AO19481">
        <v>4</v>
      </c>
      <c r="AP19481">
        <v>0</v>
      </c>
      <c r="AQ19481">
        <v>0</v>
      </c>
      <c r="AR19481">
        <v>0</v>
      </c>
      <c r="AS19481">
        <v>2.2509999999999999E-2</v>
      </c>
      <c r="AT19481">
        <v>1</v>
      </c>
      <c r="AU19481">
        <v>34438</v>
      </c>
      <c r="AV19481">
        <v>34438</v>
      </c>
      <c r="AX19481">
        <v>90.37</v>
      </c>
      <c r="AY19481">
        <v>40.927999999999997</v>
      </c>
      <c r="AZ19481">
        <v>1</v>
      </c>
      <c r="BA19481">
        <v>37053000</v>
      </c>
      <c r="BD19481">
        <v>57288</v>
      </c>
      <c r="BE19481">
        <v>4183</v>
      </c>
      <c r="BF19481">
        <v>29867</v>
      </c>
      <c r="BG19481">
        <v>31055</v>
      </c>
      <c r="BH19481">
        <v>64558</v>
      </c>
      <c r="BI19481">
        <v>64558</v>
      </c>
      <c r="BM19481">
        <v>-1.16368962495698E-2</v>
      </c>
    </row>
    <row r="19482" spans="1:65" x14ac:dyDescent="0.2">
      <c r="A19482" t="s">
        <v>91951</v>
      </c>
      <c r="B19482">
        <v>9</v>
      </c>
      <c r="C19482" t="s">
        <v>66</v>
      </c>
      <c r="D19482" t="s">
        <v>91952</v>
      </c>
      <c r="G19482">
        <v>0</v>
      </c>
      <c r="H19482">
        <v>0</v>
      </c>
      <c r="I19482">
        <v>0</v>
      </c>
      <c r="J19482" t="s">
        <v>21230</v>
      </c>
      <c r="K19482" t="s">
        <v>21230</v>
      </c>
      <c r="L19482" t="s">
        <v>8904</v>
      </c>
      <c r="M19482" t="s">
        <v>21231</v>
      </c>
      <c r="N19482" t="s">
        <v>21232</v>
      </c>
      <c r="O19482" t="s">
        <v>71</v>
      </c>
      <c r="P19482" t="s">
        <v>72</v>
      </c>
      <c r="Q19482" t="s">
        <v>73</v>
      </c>
      <c r="R19482">
        <v>520.30047607421795</v>
      </c>
      <c r="S19482">
        <v>2</v>
      </c>
      <c r="T19482">
        <v>520.30038400000001</v>
      </c>
      <c r="U19482">
        <v>1038.5862199999999</v>
      </c>
      <c r="V19482">
        <v>1.9823</v>
      </c>
      <c r="W19482">
        <v>1.0314E-3</v>
      </c>
      <c r="X19482">
        <v>6.5551000000000003E-3</v>
      </c>
      <c r="Y19482" s="1">
        <v>3.4106E-6</v>
      </c>
      <c r="Z19482">
        <v>1.9888999999999999</v>
      </c>
      <c r="AA19482">
        <v>1.0348E-3</v>
      </c>
      <c r="AB19482">
        <v>520.30119007848305</v>
      </c>
      <c r="AC19482">
        <v>92.212000000000003</v>
      </c>
      <c r="AD19482">
        <v>4.3945999999999996</v>
      </c>
      <c r="AE19482">
        <v>92.212000000000003</v>
      </c>
      <c r="AF19482">
        <v>91.385999999999996</v>
      </c>
      <c r="AG19482">
        <v>95.781000000000006</v>
      </c>
      <c r="AH19482">
        <v>0</v>
      </c>
      <c r="AM19482">
        <v>225</v>
      </c>
      <c r="AN19482">
        <v>88</v>
      </c>
      <c r="AO19482">
        <v>5</v>
      </c>
      <c r="AP19482">
        <v>0</v>
      </c>
      <c r="AQ19482">
        <v>0</v>
      </c>
      <c r="AR19482">
        <v>0</v>
      </c>
      <c r="AS19482">
        <v>2.5125000000000001E-2</v>
      </c>
      <c r="AT19482">
        <v>1</v>
      </c>
      <c r="AU19482">
        <v>134049</v>
      </c>
      <c r="AV19482">
        <v>134049</v>
      </c>
      <c r="AX19482">
        <v>74.254999999999995</v>
      </c>
      <c r="AY19482">
        <v>47.459000000000003</v>
      </c>
      <c r="AZ19482">
        <v>1</v>
      </c>
      <c r="BA19482">
        <v>222040000</v>
      </c>
      <c r="BD19482">
        <v>57293</v>
      </c>
      <c r="BE19482" t="s">
        <v>21233</v>
      </c>
      <c r="BF19482">
        <v>29870</v>
      </c>
      <c r="BG19482">
        <v>31058</v>
      </c>
      <c r="BH19482">
        <v>64563</v>
      </c>
      <c r="BI19482">
        <v>64563</v>
      </c>
      <c r="BM19482">
        <v>6.8466372025568406E-2</v>
      </c>
    </row>
    <row r="19483" spans="1:65" x14ac:dyDescent="0.2">
      <c r="A19483" t="s">
        <v>91955</v>
      </c>
      <c r="B19483">
        <v>21</v>
      </c>
      <c r="C19483" t="s">
        <v>66</v>
      </c>
      <c r="D19483" t="s">
        <v>91956</v>
      </c>
      <c r="G19483">
        <v>0</v>
      </c>
      <c r="H19483">
        <v>0</v>
      </c>
      <c r="I19483">
        <v>0</v>
      </c>
      <c r="J19483" t="s">
        <v>45173</v>
      </c>
      <c r="K19483" t="s">
        <v>45173</v>
      </c>
      <c r="L19483" t="s">
        <v>45173</v>
      </c>
      <c r="M19483" t="s">
        <v>45174</v>
      </c>
      <c r="N19483" t="s">
        <v>45175</v>
      </c>
      <c r="O19483" t="s">
        <v>71</v>
      </c>
      <c r="P19483" t="s">
        <v>72</v>
      </c>
      <c r="Q19483" t="s">
        <v>73</v>
      </c>
      <c r="R19483">
        <v>617.29205322265602</v>
      </c>
      <c r="S19483">
        <v>4</v>
      </c>
      <c r="T19483">
        <v>617.03987299999994</v>
      </c>
      <c r="U19483">
        <v>2464.1303899999998</v>
      </c>
      <c r="V19483">
        <v>1.5337000000000001</v>
      </c>
      <c r="W19483">
        <v>9.4634000000000005E-4</v>
      </c>
      <c r="X19483">
        <v>0.54454999999999998</v>
      </c>
      <c r="Y19483">
        <v>3.3600999999999998E-4</v>
      </c>
      <c r="Z19483">
        <v>2.0781999999999998</v>
      </c>
      <c r="AA19483">
        <v>1.2823999999999999E-3</v>
      </c>
      <c r="AB19483">
        <v>617.29135211099799</v>
      </c>
      <c r="AC19483">
        <v>77.572999999999993</v>
      </c>
      <c r="AD19483">
        <v>1.0179</v>
      </c>
      <c r="AE19483">
        <v>77.572999999999993</v>
      </c>
      <c r="AF19483">
        <v>77.195999999999998</v>
      </c>
      <c r="AG19483">
        <v>78.212999999999994</v>
      </c>
      <c r="AH19483">
        <v>0</v>
      </c>
      <c r="AM19483">
        <v>75</v>
      </c>
      <c r="AN19483">
        <v>20</v>
      </c>
      <c r="AO19483">
        <v>5</v>
      </c>
      <c r="AP19483">
        <v>0</v>
      </c>
      <c r="AQ19483">
        <v>0</v>
      </c>
      <c r="AR19483">
        <v>0</v>
      </c>
      <c r="AS19483">
        <v>1.2638E-2</v>
      </c>
      <c r="AT19483">
        <v>1</v>
      </c>
      <c r="AU19483">
        <v>109587</v>
      </c>
      <c r="AV19483">
        <v>109587</v>
      </c>
      <c r="AX19483">
        <v>33.353000000000002</v>
      </c>
      <c r="AY19483">
        <v>20.463000000000001</v>
      </c>
      <c r="AZ19483">
        <v>1</v>
      </c>
      <c r="BA19483">
        <v>2845300</v>
      </c>
      <c r="BD19483">
        <v>57297</v>
      </c>
      <c r="BE19483">
        <v>1341</v>
      </c>
      <c r="BF19483">
        <v>29871</v>
      </c>
      <c r="BG19483">
        <v>31059</v>
      </c>
      <c r="BH19483">
        <v>64568</v>
      </c>
      <c r="BI19483">
        <v>64568</v>
      </c>
      <c r="BM19483">
        <v>-4.31143712789889E-2</v>
      </c>
    </row>
    <row r="19484" spans="1:65" x14ac:dyDescent="0.2">
      <c r="A19484" t="s">
        <v>91957</v>
      </c>
      <c r="B19484">
        <v>9</v>
      </c>
      <c r="C19484" t="s">
        <v>66</v>
      </c>
      <c r="D19484" t="s">
        <v>91958</v>
      </c>
      <c r="G19484">
        <v>0</v>
      </c>
      <c r="H19484">
        <v>0</v>
      </c>
      <c r="I19484">
        <v>0</v>
      </c>
      <c r="J19484" t="s">
        <v>18483</v>
      </c>
      <c r="K19484" t="s">
        <v>18412</v>
      </c>
      <c r="L19484" t="s">
        <v>18413</v>
      </c>
      <c r="M19484" t="s">
        <v>18484</v>
      </c>
      <c r="N19484" t="s">
        <v>18485</v>
      </c>
      <c r="O19484" t="s">
        <v>71</v>
      </c>
      <c r="P19484" t="s">
        <v>72</v>
      </c>
      <c r="Q19484" t="s">
        <v>73</v>
      </c>
      <c r="R19484">
        <v>547.28125</v>
      </c>
      <c r="S19484">
        <v>2</v>
      </c>
      <c r="T19484">
        <v>547.27984600000002</v>
      </c>
      <c r="U19484">
        <v>1092.5451399999999</v>
      </c>
      <c r="V19484">
        <v>2.6745000000000001</v>
      </c>
      <c r="W19484">
        <v>1.4637000000000001E-3</v>
      </c>
      <c r="X19484">
        <v>0.18717</v>
      </c>
      <c r="Y19484">
        <v>1.0242999999999999E-4</v>
      </c>
      <c r="Z19484">
        <v>2.8616999999999999</v>
      </c>
      <c r="AA19484">
        <v>1.5661E-3</v>
      </c>
      <c r="AB19484">
        <v>547.27982659688496</v>
      </c>
      <c r="AC19484">
        <v>53.145000000000003</v>
      </c>
      <c r="AD19484">
        <v>0.86243000000000003</v>
      </c>
      <c r="AE19484">
        <v>53.145000000000003</v>
      </c>
      <c r="AF19484">
        <v>52.741</v>
      </c>
      <c r="AG19484">
        <v>53.603000000000002</v>
      </c>
      <c r="AH19484">
        <v>0</v>
      </c>
      <c r="AM19484">
        <v>38</v>
      </c>
      <c r="AN19484">
        <v>17</v>
      </c>
      <c r="AO19484">
        <v>3</v>
      </c>
      <c r="AP19484">
        <v>0</v>
      </c>
      <c r="AQ19484">
        <v>0</v>
      </c>
      <c r="AR19484">
        <v>0</v>
      </c>
      <c r="AS19484">
        <v>3.1488000000000002E-2</v>
      </c>
      <c r="AT19484">
        <v>1</v>
      </c>
      <c r="AU19484">
        <v>73143</v>
      </c>
      <c r="AV19484">
        <v>73143</v>
      </c>
      <c r="AX19484">
        <v>69.628</v>
      </c>
      <c r="AY19484">
        <v>38.097999999999999</v>
      </c>
      <c r="AZ19484">
        <v>1</v>
      </c>
      <c r="BA19484">
        <v>4819900</v>
      </c>
      <c r="BD19484">
        <v>57298</v>
      </c>
      <c r="BE19484" t="s">
        <v>18416</v>
      </c>
      <c r="BF19484">
        <v>29872</v>
      </c>
      <c r="BG19484">
        <v>31060</v>
      </c>
      <c r="BH19484">
        <v>64569</v>
      </c>
      <c r="BI19484">
        <v>64569</v>
      </c>
      <c r="BM19484">
        <v>2.56831372439592E-3</v>
      </c>
    </row>
    <row r="19485" spans="1:65" x14ac:dyDescent="0.2">
      <c r="A19485" t="s">
        <v>91961</v>
      </c>
      <c r="B19485">
        <v>17</v>
      </c>
      <c r="C19485" t="s">
        <v>66</v>
      </c>
      <c r="D19485" t="s">
        <v>91962</v>
      </c>
      <c r="G19485">
        <v>0</v>
      </c>
      <c r="H19485">
        <v>0</v>
      </c>
      <c r="I19485">
        <v>1</v>
      </c>
      <c r="J19485" t="s">
        <v>21898</v>
      </c>
      <c r="K19485" t="s">
        <v>21898</v>
      </c>
      <c r="L19485" t="s">
        <v>21898</v>
      </c>
      <c r="M19485" t="s">
        <v>21899</v>
      </c>
      <c r="N19485" t="s">
        <v>21900</v>
      </c>
      <c r="O19485" t="s">
        <v>71</v>
      </c>
      <c r="P19485" t="s">
        <v>72</v>
      </c>
      <c r="Q19485" t="s">
        <v>73</v>
      </c>
      <c r="R19485">
        <v>641.63592529296795</v>
      </c>
      <c r="S19485">
        <v>3</v>
      </c>
      <c r="T19485">
        <v>641.63527299999998</v>
      </c>
      <c r="U19485">
        <v>1921.88399</v>
      </c>
      <c r="V19485">
        <v>1.6386000000000001</v>
      </c>
      <c r="W19485">
        <v>1.0514000000000001E-3</v>
      </c>
      <c r="X19485">
        <v>0.13144</v>
      </c>
      <c r="Y19485" s="1">
        <v>8.4333999999999996E-5</v>
      </c>
      <c r="Z19485">
        <v>1.77</v>
      </c>
      <c r="AA19485">
        <v>1.1356999999999999E-3</v>
      </c>
      <c r="AB19485">
        <v>641.63553330093896</v>
      </c>
      <c r="AC19485">
        <v>37.918999999999997</v>
      </c>
      <c r="AD19485">
        <v>0.81521999999999994</v>
      </c>
      <c r="AE19485">
        <v>37.918999999999997</v>
      </c>
      <c r="AF19485">
        <v>37.57</v>
      </c>
      <c r="AG19485">
        <v>38.384999999999998</v>
      </c>
      <c r="AH19485">
        <v>0</v>
      </c>
      <c r="AM19485">
        <v>61</v>
      </c>
      <c r="AN19485">
        <v>16</v>
      </c>
      <c r="AO19485">
        <v>5</v>
      </c>
      <c r="AP19485">
        <v>0</v>
      </c>
      <c r="AQ19485">
        <v>0</v>
      </c>
      <c r="AR19485">
        <v>0</v>
      </c>
      <c r="AS19485">
        <v>3.1409E-4</v>
      </c>
      <c r="AT19485">
        <v>1</v>
      </c>
      <c r="AU19485">
        <v>50388</v>
      </c>
      <c r="AV19485">
        <v>50388</v>
      </c>
      <c r="AX19485">
        <v>86.777000000000001</v>
      </c>
      <c r="AY19485">
        <v>86.777000000000001</v>
      </c>
      <c r="AZ19485">
        <v>1</v>
      </c>
      <c r="BA19485">
        <v>14072000</v>
      </c>
      <c r="BD19485">
        <v>57302</v>
      </c>
      <c r="BE19485">
        <v>3082</v>
      </c>
      <c r="BF19485">
        <v>29874</v>
      </c>
      <c r="BG19485">
        <v>31062</v>
      </c>
      <c r="BH19485">
        <v>64574</v>
      </c>
      <c r="BI19485">
        <v>64574</v>
      </c>
      <c r="BM19485">
        <v>-4.0076086353110399E-2</v>
      </c>
    </row>
    <row r="19486" spans="1:65" x14ac:dyDescent="0.2">
      <c r="A19486" t="s">
        <v>91967</v>
      </c>
      <c r="B19486">
        <v>10</v>
      </c>
      <c r="C19486" t="s">
        <v>66</v>
      </c>
      <c r="D19486" t="s">
        <v>91968</v>
      </c>
      <c r="G19486">
        <v>0</v>
      </c>
      <c r="H19486">
        <v>0</v>
      </c>
      <c r="I19486">
        <v>0</v>
      </c>
      <c r="J19486" t="s">
        <v>40761</v>
      </c>
      <c r="K19486" t="s">
        <v>40761</v>
      </c>
      <c r="L19486" t="s">
        <v>40761</v>
      </c>
      <c r="M19486" t="s">
        <v>40762</v>
      </c>
      <c r="N19486" t="s">
        <v>40763</v>
      </c>
      <c r="O19486" t="s">
        <v>71</v>
      </c>
      <c r="P19486" t="s">
        <v>72</v>
      </c>
      <c r="Q19486" t="s">
        <v>73</v>
      </c>
      <c r="R19486">
        <v>614.84558105468705</v>
      </c>
      <c r="S19486">
        <v>2</v>
      </c>
      <c r="T19486">
        <v>614.84482200000002</v>
      </c>
      <c r="U19486">
        <v>1227.67509</v>
      </c>
      <c r="V19486">
        <v>1.9692000000000001</v>
      </c>
      <c r="W19486">
        <v>1.2107999999999999E-3</v>
      </c>
      <c r="X19486">
        <v>0.33971000000000001</v>
      </c>
      <c r="Y19486">
        <v>2.0887E-4</v>
      </c>
      <c r="Z19486">
        <v>2.3089</v>
      </c>
      <c r="AA19486">
        <v>1.4196E-3</v>
      </c>
      <c r="AB19486">
        <v>614.84477443314097</v>
      </c>
      <c r="AC19486">
        <v>91.24</v>
      </c>
      <c r="AD19486">
        <v>1.0989</v>
      </c>
      <c r="AE19486">
        <v>91.24</v>
      </c>
      <c r="AF19486">
        <v>90.727000000000004</v>
      </c>
      <c r="AG19486">
        <v>91.825999999999993</v>
      </c>
      <c r="AH19486">
        <v>0</v>
      </c>
      <c r="AM19486">
        <v>44</v>
      </c>
      <c r="AN19486">
        <v>22</v>
      </c>
      <c r="AO19486">
        <v>3</v>
      </c>
      <c r="AP19486">
        <v>0</v>
      </c>
      <c r="AQ19486">
        <v>0</v>
      </c>
      <c r="AR19486">
        <v>0</v>
      </c>
      <c r="AS19486">
        <v>1.7434999999999999E-2</v>
      </c>
      <c r="AT19486">
        <v>1</v>
      </c>
      <c r="AU19486">
        <v>129802</v>
      </c>
      <c r="AV19486">
        <v>129802</v>
      </c>
      <c r="AX19486">
        <v>72.242999999999995</v>
      </c>
      <c r="AY19486">
        <v>49.201000000000001</v>
      </c>
      <c r="AZ19486">
        <v>1</v>
      </c>
      <c r="BA19486">
        <v>3714900</v>
      </c>
      <c r="BD19486">
        <v>57306</v>
      </c>
      <c r="BE19486">
        <v>4079</v>
      </c>
      <c r="BF19486">
        <v>29876</v>
      </c>
      <c r="BG19486">
        <v>31064</v>
      </c>
      <c r="BH19486">
        <v>64578</v>
      </c>
      <c r="BI19486">
        <v>64578</v>
      </c>
      <c r="BM19486">
        <v>7.0360076515498804E-2</v>
      </c>
    </row>
    <row r="19487" spans="1:65" x14ac:dyDescent="0.2">
      <c r="A19487" t="s">
        <v>91971</v>
      </c>
      <c r="B19487">
        <v>9</v>
      </c>
      <c r="C19487" t="s">
        <v>66</v>
      </c>
      <c r="D19487" t="s">
        <v>91972</v>
      </c>
      <c r="G19487">
        <v>0</v>
      </c>
      <c r="H19487">
        <v>0</v>
      </c>
      <c r="I19487">
        <v>0</v>
      </c>
      <c r="J19487" t="s">
        <v>91973</v>
      </c>
      <c r="K19487" t="s">
        <v>91974</v>
      </c>
      <c r="L19487" t="s">
        <v>4781</v>
      </c>
      <c r="M19487" t="s">
        <v>91975</v>
      </c>
      <c r="N19487" t="s">
        <v>91976</v>
      </c>
      <c r="O19487" t="s">
        <v>71</v>
      </c>
      <c r="P19487" t="s">
        <v>72</v>
      </c>
      <c r="Q19487" t="s">
        <v>73</v>
      </c>
      <c r="R19487">
        <v>625.28179931640602</v>
      </c>
      <c r="S19487">
        <v>2</v>
      </c>
      <c r="T19487">
        <v>625.27995399999998</v>
      </c>
      <c r="U19487">
        <v>1248.5453600000001</v>
      </c>
      <c r="V19487">
        <v>2.7317</v>
      </c>
      <c r="W19487">
        <v>1.7080999999999999E-3</v>
      </c>
      <c r="X19487">
        <v>-0.66066999999999998</v>
      </c>
      <c r="Y19487">
        <v>-4.1310000000000001E-4</v>
      </c>
      <c r="Z19487">
        <v>2.0710000000000002</v>
      </c>
      <c r="AA19487">
        <v>1.2949999999999999E-3</v>
      </c>
      <c r="AB19487">
        <v>625.28030851877998</v>
      </c>
      <c r="AC19487">
        <v>67.373000000000005</v>
      </c>
      <c r="AD19487">
        <v>2.0167999999999999</v>
      </c>
      <c r="AE19487">
        <v>67.373000000000005</v>
      </c>
      <c r="AF19487">
        <v>66.715000000000003</v>
      </c>
      <c r="AG19487">
        <v>68.731999999999999</v>
      </c>
      <c r="AH19487">
        <v>0</v>
      </c>
      <c r="AM19487">
        <v>161</v>
      </c>
      <c r="AN19487">
        <v>40</v>
      </c>
      <c r="AO19487">
        <v>6</v>
      </c>
      <c r="AP19487">
        <v>0</v>
      </c>
      <c r="AQ19487">
        <v>0</v>
      </c>
      <c r="AR19487">
        <v>0</v>
      </c>
      <c r="AS19487">
        <v>3.6086999999999998E-3</v>
      </c>
      <c r="AT19487">
        <v>1</v>
      </c>
      <c r="AU19487">
        <v>95406</v>
      </c>
      <c r="AV19487">
        <v>95406</v>
      </c>
      <c r="AX19487">
        <v>119.56</v>
      </c>
      <c r="AY19487">
        <v>104.69</v>
      </c>
      <c r="AZ19487">
        <v>1</v>
      </c>
      <c r="BA19487">
        <v>113950000</v>
      </c>
      <c r="BD19487">
        <v>57310</v>
      </c>
      <c r="BE19487" t="s">
        <v>91977</v>
      </c>
      <c r="BF19487">
        <v>29878</v>
      </c>
      <c r="BG19487">
        <v>31066</v>
      </c>
      <c r="BH19487">
        <v>64582</v>
      </c>
      <c r="BI19487">
        <v>64582</v>
      </c>
      <c r="BM19487">
        <v>-6.8975314952240296E-2</v>
      </c>
    </row>
    <row r="19488" spans="1:65" x14ac:dyDescent="0.2">
      <c r="A19488" t="s">
        <v>91988</v>
      </c>
      <c r="B19488">
        <v>9</v>
      </c>
      <c r="C19488" t="s">
        <v>66</v>
      </c>
      <c r="D19488" t="s">
        <v>91989</v>
      </c>
      <c r="G19488">
        <v>0</v>
      </c>
      <c r="H19488">
        <v>0</v>
      </c>
      <c r="I19488">
        <v>0</v>
      </c>
      <c r="J19488" t="s">
        <v>3820</v>
      </c>
      <c r="K19488" t="s">
        <v>3820</v>
      </c>
      <c r="L19488" t="s">
        <v>3820</v>
      </c>
      <c r="M19488" t="s">
        <v>3821</v>
      </c>
      <c r="N19488" t="s">
        <v>3822</v>
      </c>
      <c r="O19488" t="s">
        <v>71</v>
      </c>
      <c r="P19488" t="s">
        <v>72</v>
      </c>
      <c r="Q19488" t="s">
        <v>73</v>
      </c>
      <c r="R19488">
        <v>585.26275634765602</v>
      </c>
      <c r="S19488">
        <v>2</v>
      </c>
      <c r="T19488">
        <v>585.26079600000003</v>
      </c>
      <c r="U19488">
        <v>1168.50704</v>
      </c>
      <c r="V19488">
        <v>2.6520000000000001</v>
      </c>
      <c r="W19488">
        <v>1.5521000000000001E-3</v>
      </c>
      <c r="X19488">
        <v>-0.22478999999999999</v>
      </c>
      <c r="Y19488">
        <v>-1.3155999999999999E-4</v>
      </c>
      <c r="Z19488">
        <v>2.4272</v>
      </c>
      <c r="AA19488">
        <v>1.4205000000000001E-3</v>
      </c>
      <c r="AB19488">
        <v>585.26091374274995</v>
      </c>
      <c r="AC19488">
        <v>25.468</v>
      </c>
      <c r="AD19488">
        <v>0.46988999999999997</v>
      </c>
      <c r="AE19488">
        <v>25.468</v>
      </c>
      <c r="AF19488">
        <v>25.247</v>
      </c>
      <c r="AG19488">
        <v>25.716999999999999</v>
      </c>
      <c r="AH19488">
        <v>0</v>
      </c>
      <c r="AM19488">
        <v>18</v>
      </c>
      <c r="AN19488">
        <v>9</v>
      </c>
      <c r="AO19488">
        <v>3</v>
      </c>
      <c r="AP19488">
        <v>0</v>
      </c>
      <c r="AQ19488">
        <v>0</v>
      </c>
      <c r="AR19488">
        <v>0</v>
      </c>
      <c r="AS19488">
        <v>2.3858000000000001E-2</v>
      </c>
      <c r="AT19488">
        <v>1</v>
      </c>
      <c r="AU19488">
        <v>32034</v>
      </c>
      <c r="AV19488">
        <v>32034</v>
      </c>
      <c r="AX19488">
        <v>79.712999999999994</v>
      </c>
      <c r="AY19488">
        <v>44.094000000000001</v>
      </c>
      <c r="AZ19488">
        <v>1</v>
      </c>
      <c r="BA19488">
        <v>916510</v>
      </c>
      <c r="BD19488">
        <v>57317</v>
      </c>
      <c r="BE19488">
        <v>1661</v>
      </c>
      <c r="BF19488">
        <v>29882</v>
      </c>
      <c r="BG19488">
        <v>31070</v>
      </c>
      <c r="BH19488">
        <v>64590</v>
      </c>
      <c r="BI19488">
        <v>64590</v>
      </c>
      <c r="BM19488">
        <v>-7.0474226045462204E-2</v>
      </c>
    </row>
    <row r="19489" spans="1:65" x14ac:dyDescent="0.2">
      <c r="A19489" t="s">
        <v>91990</v>
      </c>
      <c r="B19489">
        <v>10</v>
      </c>
      <c r="C19489" t="s">
        <v>66</v>
      </c>
      <c r="D19489" t="s">
        <v>91991</v>
      </c>
      <c r="G19489">
        <v>0</v>
      </c>
      <c r="H19489">
        <v>0</v>
      </c>
      <c r="I19489">
        <v>1</v>
      </c>
      <c r="J19489" t="s">
        <v>3820</v>
      </c>
      <c r="K19489" t="s">
        <v>3820</v>
      </c>
      <c r="L19489" t="s">
        <v>3820</v>
      </c>
      <c r="M19489" t="s">
        <v>3821</v>
      </c>
      <c r="N19489" t="s">
        <v>3822</v>
      </c>
      <c r="O19489" t="s">
        <v>71</v>
      </c>
      <c r="P19489" t="s">
        <v>72</v>
      </c>
      <c r="Q19489" t="s">
        <v>73</v>
      </c>
      <c r="R19489">
        <v>433.54312133789</v>
      </c>
      <c r="S19489">
        <v>3</v>
      </c>
      <c r="T19489">
        <v>433.207944</v>
      </c>
      <c r="U19489">
        <v>1296.6020000000001</v>
      </c>
      <c r="V19489">
        <v>1.5725</v>
      </c>
      <c r="W19489">
        <v>6.8119999999999997E-4</v>
      </c>
      <c r="X19489">
        <v>-0.62112000000000001</v>
      </c>
      <c r="Y19489">
        <v>-2.6907E-4</v>
      </c>
      <c r="Z19489">
        <v>0.95133999999999996</v>
      </c>
      <c r="AA19489">
        <v>4.1213000000000003E-4</v>
      </c>
      <c r="AB19489">
        <v>433.20772852948602</v>
      </c>
      <c r="AC19489">
        <v>18.762</v>
      </c>
      <c r="AD19489">
        <v>0.71509999999999996</v>
      </c>
      <c r="AE19489">
        <v>18.762</v>
      </c>
      <c r="AF19489">
        <v>18.533999999999999</v>
      </c>
      <c r="AG19489">
        <v>19.248999999999999</v>
      </c>
      <c r="AH19489">
        <v>0</v>
      </c>
      <c r="AM19489">
        <v>42</v>
      </c>
      <c r="AN19489">
        <v>14</v>
      </c>
      <c r="AO19489">
        <v>4</v>
      </c>
      <c r="AP19489">
        <v>0</v>
      </c>
      <c r="AQ19489">
        <v>0</v>
      </c>
      <c r="AR19489">
        <v>0</v>
      </c>
      <c r="AS19489">
        <v>1.5452E-2</v>
      </c>
      <c r="AT19489">
        <v>1</v>
      </c>
      <c r="AU19489">
        <v>22498</v>
      </c>
      <c r="AV19489">
        <v>22498</v>
      </c>
      <c r="AX19489">
        <v>65.156999999999996</v>
      </c>
      <c r="AY19489">
        <v>27.556999999999999</v>
      </c>
      <c r="AZ19489">
        <v>1</v>
      </c>
      <c r="BA19489">
        <v>10847000</v>
      </c>
      <c r="BD19489">
        <v>57318</v>
      </c>
      <c r="BE19489">
        <v>1661</v>
      </c>
      <c r="BF19489">
        <v>29883</v>
      </c>
      <c r="BG19489">
        <v>31071</v>
      </c>
      <c r="BH19489">
        <v>64591</v>
      </c>
      <c r="BI19489">
        <v>64591</v>
      </c>
      <c r="BM19489">
        <v>-3.4434891333830799E-2</v>
      </c>
    </row>
    <row r="19490" spans="1:65" x14ac:dyDescent="0.2">
      <c r="A19490" t="s">
        <v>91992</v>
      </c>
      <c r="B19490">
        <v>14</v>
      </c>
      <c r="C19490" t="s">
        <v>66</v>
      </c>
      <c r="D19490" t="s">
        <v>91993</v>
      </c>
      <c r="G19490">
        <v>0</v>
      </c>
      <c r="H19490">
        <v>0</v>
      </c>
      <c r="I19490">
        <v>0</v>
      </c>
      <c r="J19490" t="s">
        <v>91994</v>
      </c>
      <c r="K19490" t="s">
        <v>13925</v>
      </c>
      <c r="L19490" t="s">
        <v>13925</v>
      </c>
      <c r="M19490" t="s">
        <v>33523</v>
      </c>
      <c r="N19490" t="s">
        <v>91995</v>
      </c>
      <c r="O19490" t="s">
        <v>71</v>
      </c>
      <c r="P19490" t="s">
        <v>72</v>
      </c>
      <c r="Q19490" t="s">
        <v>73</v>
      </c>
      <c r="R19490">
        <v>861.397216796875</v>
      </c>
      <c r="S19490">
        <v>2</v>
      </c>
      <c r="T19490">
        <v>861.39561200000003</v>
      </c>
      <c r="U19490">
        <v>1720.77667</v>
      </c>
      <c r="V19490">
        <v>2.2505999999999999</v>
      </c>
      <c r="W19490">
        <v>1.9387E-3</v>
      </c>
      <c r="X19490">
        <v>0.10514999999999999</v>
      </c>
      <c r="Y19490" s="1">
        <v>9.0572E-5</v>
      </c>
      <c r="Z19490">
        <v>2.3557999999999999</v>
      </c>
      <c r="AA19490">
        <v>2.0292000000000001E-3</v>
      </c>
      <c r="AB19490">
        <v>861.39584596902398</v>
      </c>
      <c r="AC19490">
        <v>84.945999999999998</v>
      </c>
      <c r="AD19490">
        <v>0.90961000000000003</v>
      </c>
      <c r="AE19490">
        <v>84.945999999999998</v>
      </c>
      <c r="AF19490">
        <v>84.644999999999996</v>
      </c>
      <c r="AG19490">
        <v>85.555000000000007</v>
      </c>
      <c r="AH19490">
        <v>0</v>
      </c>
      <c r="AM19490">
        <v>42</v>
      </c>
      <c r="AN19490">
        <v>18</v>
      </c>
      <c r="AO19490">
        <v>3</v>
      </c>
      <c r="AP19490">
        <v>0</v>
      </c>
      <c r="AQ19490">
        <v>0</v>
      </c>
      <c r="AR19490">
        <v>0</v>
      </c>
      <c r="AS19490">
        <v>5.5390999999999999E-3</v>
      </c>
      <c r="AT19490">
        <v>2</v>
      </c>
      <c r="AU19490">
        <v>120459</v>
      </c>
      <c r="AV19490" t="s">
        <v>91996</v>
      </c>
      <c r="AX19490">
        <v>63.694000000000003</v>
      </c>
      <c r="AY19490">
        <v>50.186</v>
      </c>
      <c r="AZ19490">
        <v>1</v>
      </c>
      <c r="BA19490">
        <v>2246500</v>
      </c>
      <c r="BD19490">
        <v>57320</v>
      </c>
      <c r="BE19490">
        <v>388</v>
      </c>
      <c r="BF19490">
        <v>29884</v>
      </c>
      <c r="BG19490">
        <v>31072</v>
      </c>
      <c r="BH19490" t="s">
        <v>91997</v>
      </c>
      <c r="BI19490">
        <v>64593</v>
      </c>
      <c r="BM19490">
        <v>-5.4885337788618899E-2</v>
      </c>
    </row>
    <row r="19491" spans="1:65" x14ac:dyDescent="0.2">
      <c r="A19491" t="s">
        <v>92000</v>
      </c>
      <c r="B19491">
        <v>19</v>
      </c>
      <c r="C19491" t="s">
        <v>7</v>
      </c>
      <c r="D19491" t="s">
        <v>92001</v>
      </c>
      <c r="E19491" t="s">
        <v>92006</v>
      </c>
      <c r="F19491" t="s">
        <v>92007</v>
      </c>
      <c r="G19491">
        <v>0</v>
      </c>
      <c r="H19491">
        <v>1</v>
      </c>
      <c r="I19491">
        <v>0</v>
      </c>
      <c r="J19491" t="s">
        <v>23555</v>
      </c>
      <c r="K19491" t="s">
        <v>23555</v>
      </c>
      <c r="L19491" t="s">
        <v>23555</v>
      </c>
      <c r="M19491" t="s">
        <v>23556</v>
      </c>
      <c r="N19491" t="s">
        <v>23557</v>
      </c>
      <c r="O19491" t="s">
        <v>152</v>
      </c>
      <c r="P19491" t="s">
        <v>72</v>
      </c>
      <c r="Q19491" t="s">
        <v>73</v>
      </c>
      <c r="R19491">
        <v>711.36236572265602</v>
      </c>
      <c r="S19491">
        <v>3</v>
      </c>
      <c r="T19491">
        <v>711.36042699999996</v>
      </c>
      <c r="U19491">
        <v>2131.0594500000002</v>
      </c>
      <c r="V19491" t="s">
        <v>153</v>
      </c>
      <c r="W19491" t="s">
        <v>153</v>
      </c>
      <c r="X19491" t="s">
        <v>153</v>
      </c>
      <c r="Y19491" t="s">
        <v>153</v>
      </c>
      <c r="Z19491" t="s">
        <v>153</v>
      </c>
      <c r="AA19491" t="s">
        <v>153</v>
      </c>
      <c r="AB19491" t="s">
        <v>153</v>
      </c>
      <c r="AC19491">
        <v>130.88</v>
      </c>
      <c r="AD19491">
        <v>1</v>
      </c>
      <c r="AE19491">
        <v>130.88</v>
      </c>
      <c r="AF19491">
        <v>130.38</v>
      </c>
      <c r="AG19491">
        <v>131.38</v>
      </c>
      <c r="AH19491">
        <v>0</v>
      </c>
      <c r="AP19491">
        <v>0</v>
      </c>
      <c r="AQ19491">
        <v>0</v>
      </c>
      <c r="AR19491">
        <v>0</v>
      </c>
      <c r="AS19491" s="1">
        <v>4.8207000000000003E-6</v>
      </c>
      <c r="AT19491">
        <v>1</v>
      </c>
      <c r="AU19491">
        <v>188581</v>
      </c>
      <c r="AV19491">
        <v>188581</v>
      </c>
      <c r="AX19491">
        <v>75.91</v>
      </c>
      <c r="AY19491">
        <v>53.201000000000001</v>
      </c>
      <c r="AZ19491">
        <v>2</v>
      </c>
      <c r="BD19491">
        <v>57325</v>
      </c>
      <c r="BE19491">
        <v>505</v>
      </c>
      <c r="BF19491">
        <v>29886</v>
      </c>
      <c r="BG19491">
        <v>31074</v>
      </c>
      <c r="BH19491">
        <v>64599</v>
      </c>
      <c r="BI19491">
        <v>64599</v>
      </c>
      <c r="BJ19491">
        <v>188</v>
      </c>
      <c r="BM19491">
        <v>3.9165146252344102E-2</v>
      </c>
    </row>
    <row r="19492" spans="1:65" x14ac:dyDescent="0.2">
      <c r="A19492" t="s">
        <v>92000</v>
      </c>
      <c r="B19492">
        <v>19</v>
      </c>
      <c r="C19492" t="s">
        <v>66</v>
      </c>
      <c r="D19492" t="s">
        <v>92008</v>
      </c>
      <c r="G19492">
        <v>0</v>
      </c>
      <c r="H19492">
        <v>0</v>
      </c>
      <c r="I19492">
        <v>0</v>
      </c>
      <c r="J19492" t="s">
        <v>23555</v>
      </c>
      <c r="K19492" t="s">
        <v>23555</v>
      </c>
      <c r="L19492" t="s">
        <v>23555</v>
      </c>
      <c r="M19492" t="s">
        <v>23556</v>
      </c>
      <c r="N19492" t="s">
        <v>23557</v>
      </c>
      <c r="O19492" t="s">
        <v>71</v>
      </c>
      <c r="P19492" t="s">
        <v>72</v>
      </c>
      <c r="Q19492" t="s">
        <v>73</v>
      </c>
      <c r="R19492">
        <v>706.36364746093705</v>
      </c>
      <c r="S19492">
        <v>3</v>
      </c>
      <c r="T19492">
        <v>706.02878899999996</v>
      </c>
      <c r="U19492">
        <v>2115.0645399999999</v>
      </c>
      <c r="V19492">
        <v>1.8010999999999999</v>
      </c>
      <c r="W19492">
        <v>1.2717E-3</v>
      </c>
      <c r="X19492">
        <v>-0.56586000000000003</v>
      </c>
      <c r="Y19492">
        <v>-3.9952E-4</v>
      </c>
      <c r="Z19492">
        <v>1.2353000000000001</v>
      </c>
      <c r="AA19492">
        <v>8.7215000000000003E-4</v>
      </c>
      <c r="AB19492">
        <v>706.69657792002295</v>
      </c>
      <c r="AC19492">
        <v>131.1</v>
      </c>
      <c r="AD19492">
        <v>1.038</v>
      </c>
      <c r="AE19492">
        <v>131.1</v>
      </c>
      <c r="AF19492">
        <v>130.62</v>
      </c>
      <c r="AG19492">
        <v>131.66</v>
      </c>
      <c r="AH19492">
        <v>0</v>
      </c>
      <c r="AM19492">
        <v>94</v>
      </c>
      <c r="AN19492">
        <v>22</v>
      </c>
      <c r="AO19492">
        <v>6</v>
      </c>
      <c r="AP19492">
        <v>0</v>
      </c>
      <c r="AQ19492">
        <v>0</v>
      </c>
      <c r="AR19492">
        <v>0</v>
      </c>
      <c r="AS19492">
        <v>7.3372999999999997E-3</v>
      </c>
      <c r="AT19492">
        <v>1</v>
      </c>
      <c r="AU19492">
        <v>188658</v>
      </c>
      <c r="AV19492">
        <v>188658</v>
      </c>
      <c r="AX19492">
        <v>37.698</v>
      </c>
      <c r="AY19492">
        <v>25.158999999999999</v>
      </c>
      <c r="AZ19492">
        <v>1</v>
      </c>
      <c r="BA19492">
        <v>4861600</v>
      </c>
      <c r="BD19492">
        <v>57327</v>
      </c>
      <c r="BE19492">
        <v>505</v>
      </c>
      <c r="BF19492">
        <v>29886</v>
      </c>
      <c r="BG19492">
        <v>31075</v>
      </c>
      <c r="BH19492">
        <v>64601</v>
      </c>
      <c r="BI19492">
        <v>64601</v>
      </c>
      <c r="BM19492">
        <v>5.1608184878659799E-2</v>
      </c>
    </row>
    <row r="19493" spans="1:65" x14ac:dyDescent="0.2">
      <c r="A19493" t="s">
        <v>92013</v>
      </c>
      <c r="B19493">
        <v>22</v>
      </c>
      <c r="C19493" t="s">
        <v>66</v>
      </c>
      <c r="D19493" t="s">
        <v>92014</v>
      </c>
      <c r="G19493">
        <v>0</v>
      </c>
      <c r="H19493">
        <v>0</v>
      </c>
      <c r="I19493">
        <v>2</v>
      </c>
      <c r="J19493" t="s">
        <v>10319</v>
      </c>
      <c r="K19493" t="s">
        <v>10319</v>
      </c>
      <c r="L19493" t="s">
        <v>10319</v>
      </c>
      <c r="M19493" t="s">
        <v>10320</v>
      </c>
      <c r="N19493" t="s">
        <v>10321</v>
      </c>
      <c r="O19493" t="s">
        <v>71</v>
      </c>
      <c r="P19493" t="s">
        <v>72</v>
      </c>
      <c r="Q19493" t="s">
        <v>73</v>
      </c>
      <c r="R19493">
        <v>685.836669921875</v>
      </c>
      <c r="S19493">
        <v>4</v>
      </c>
      <c r="T19493">
        <v>685.33472400000005</v>
      </c>
      <c r="U19493">
        <v>2737.3097899999998</v>
      </c>
      <c r="V19493">
        <v>2.2545999999999999</v>
      </c>
      <c r="W19493">
        <v>1.5451E-3</v>
      </c>
      <c r="X19493">
        <v>2.3460000000000002E-2</v>
      </c>
      <c r="Y19493" s="1">
        <v>1.6078000000000001E-5</v>
      </c>
      <c r="Z19493">
        <v>2.278</v>
      </c>
      <c r="AA19493">
        <v>1.5612E-3</v>
      </c>
      <c r="AB19493">
        <v>685.33474603989998</v>
      </c>
      <c r="AC19493">
        <v>111.68</v>
      </c>
      <c r="AD19493">
        <v>0.65800000000000003</v>
      </c>
      <c r="AE19493">
        <v>111.68</v>
      </c>
      <c r="AF19493">
        <v>111.24</v>
      </c>
      <c r="AG19493">
        <v>111.9</v>
      </c>
      <c r="AH19493">
        <v>0</v>
      </c>
      <c r="AM19493">
        <v>27</v>
      </c>
      <c r="AN19493">
        <v>13</v>
      </c>
      <c r="AO19493">
        <v>4</v>
      </c>
      <c r="AP19493">
        <v>0</v>
      </c>
      <c r="AQ19493">
        <v>0</v>
      </c>
      <c r="AR19493">
        <v>0</v>
      </c>
      <c r="AS19493">
        <v>1.1708E-2</v>
      </c>
      <c r="AT19493">
        <v>1</v>
      </c>
      <c r="AU19493">
        <v>160122</v>
      </c>
      <c r="AV19493">
        <v>160122</v>
      </c>
      <c r="AX19493">
        <v>35.671999999999997</v>
      </c>
      <c r="AY19493">
        <v>29.451000000000001</v>
      </c>
      <c r="AZ19493">
        <v>1</v>
      </c>
      <c r="BA19493">
        <v>1299000</v>
      </c>
      <c r="BD19493">
        <v>57330</v>
      </c>
      <c r="BE19493">
        <v>1418</v>
      </c>
      <c r="BF19493">
        <v>29888</v>
      </c>
      <c r="BG19493">
        <v>31077</v>
      </c>
      <c r="BH19493">
        <v>64604</v>
      </c>
      <c r="BI19493">
        <v>64604</v>
      </c>
      <c r="BM19493">
        <v>1.06272564098617E-2</v>
      </c>
    </row>
    <row r="19494" spans="1:65" x14ac:dyDescent="0.2">
      <c r="A19494" t="s">
        <v>92015</v>
      </c>
      <c r="B19494">
        <v>9</v>
      </c>
      <c r="C19494" t="s">
        <v>66</v>
      </c>
      <c r="D19494" t="s">
        <v>92016</v>
      </c>
      <c r="G19494">
        <v>0</v>
      </c>
      <c r="H19494">
        <v>0</v>
      </c>
      <c r="I19494">
        <v>0</v>
      </c>
      <c r="J19494" t="s">
        <v>8261</v>
      </c>
      <c r="K19494" t="s">
        <v>8261</v>
      </c>
      <c r="L19494" t="s">
        <v>8261</v>
      </c>
      <c r="M19494" t="s">
        <v>8262</v>
      </c>
      <c r="N19494" t="s">
        <v>8263</v>
      </c>
      <c r="O19494" t="s">
        <v>71</v>
      </c>
      <c r="P19494" t="s">
        <v>72</v>
      </c>
      <c r="Q19494" t="s">
        <v>73</v>
      </c>
      <c r="R19494">
        <v>553.80041503906205</v>
      </c>
      <c r="S19494">
        <v>2</v>
      </c>
      <c r="T19494">
        <v>553.79935999999998</v>
      </c>
      <c r="U19494">
        <v>1105.5841700000001</v>
      </c>
      <c r="V19494">
        <v>2.0640999999999998</v>
      </c>
      <c r="W19494">
        <v>1.1431E-3</v>
      </c>
      <c r="X19494">
        <v>-0.28111999999999998</v>
      </c>
      <c r="Y19494">
        <v>-1.5569E-4</v>
      </c>
      <c r="Z19494">
        <v>1.7828999999999999</v>
      </c>
      <c r="AA19494">
        <v>9.873900000000001E-4</v>
      </c>
      <c r="AB19494">
        <v>553.79903026835598</v>
      </c>
      <c r="AC19494">
        <v>91.465999999999994</v>
      </c>
      <c r="AD19494">
        <v>0.79903999999999997</v>
      </c>
      <c r="AE19494">
        <v>91.465999999999994</v>
      </c>
      <c r="AF19494">
        <v>91.126999999999995</v>
      </c>
      <c r="AG19494">
        <v>91.926000000000002</v>
      </c>
      <c r="AH19494">
        <v>0</v>
      </c>
      <c r="AM19494">
        <v>24</v>
      </c>
      <c r="AN19494">
        <v>16</v>
      </c>
      <c r="AO19494">
        <v>2</v>
      </c>
      <c r="AP19494">
        <v>0</v>
      </c>
      <c r="AQ19494">
        <v>0</v>
      </c>
      <c r="AR19494">
        <v>0</v>
      </c>
      <c r="AS19494">
        <v>2.9028999999999999E-2</v>
      </c>
      <c r="AT19494">
        <v>1</v>
      </c>
      <c r="AU19494">
        <v>130537</v>
      </c>
      <c r="AV19494">
        <v>130537</v>
      </c>
      <c r="AX19494">
        <v>74.254999999999995</v>
      </c>
      <c r="AY19494">
        <v>74.254999999999995</v>
      </c>
      <c r="AZ19494">
        <v>1</v>
      </c>
      <c r="BA19494">
        <v>1332400</v>
      </c>
      <c r="BD19494">
        <v>57331</v>
      </c>
      <c r="BE19494">
        <v>697</v>
      </c>
      <c r="BF19494">
        <v>29889</v>
      </c>
      <c r="BG19494">
        <v>31078</v>
      </c>
      <c r="BH19494">
        <v>64605</v>
      </c>
      <c r="BI19494">
        <v>64605</v>
      </c>
      <c r="BM19494">
        <v>3.5598404024085498E-2</v>
      </c>
    </row>
    <row r="19495" spans="1:65" x14ac:dyDescent="0.2">
      <c r="A19495" t="s">
        <v>92017</v>
      </c>
      <c r="B19495">
        <v>26</v>
      </c>
      <c r="C19495" t="s">
        <v>66</v>
      </c>
      <c r="D19495" t="s">
        <v>92018</v>
      </c>
      <c r="G19495">
        <v>0</v>
      </c>
      <c r="H19495">
        <v>0</v>
      </c>
      <c r="I19495">
        <v>1</v>
      </c>
      <c r="J19495" t="s">
        <v>22822</v>
      </c>
      <c r="K19495" t="s">
        <v>22822</v>
      </c>
      <c r="L19495" t="s">
        <v>22822</v>
      </c>
      <c r="M19495" t="s">
        <v>22823</v>
      </c>
      <c r="N19495" t="s">
        <v>22824</v>
      </c>
      <c r="O19495" t="s">
        <v>71</v>
      </c>
      <c r="P19495" t="s">
        <v>72</v>
      </c>
      <c r="Q19495" t="s">
        <v>73</v>
      </c>
      <c r="R19495">
        <v>939.78546142578102</v>
      </c>
      <c r="S19495">
        <v>3</v>
      </c>
      <c r="T19495">
        <v>939.45092199999999</v>
      </c>
      <c r="U19495">
        <v>2815.3309399999998</v>
      </c>
      <c r="V19495">
        <v>1.0865</v>
      </c>
      <c r="W19495">
        <v>1.0207E-3</v>
      </c>
      <c r="X19495">
        <v>-0.38628000000000001</v>
      </c>
      <c r="Y19495">
        <v>-3.6288999999999999E-4</v>
      </c>
      <c r="Z19495">
        <v>0.70025000000000004</v>
      </c>
      <c r="AA19495">
        <v>6.5784999999999997E-4</v>
      </c>
      <c r="AB19495">
        <v>939.78492283853404</v>
      </c>
      <c r="AC19495">
        <v>109.72</v>
      </c>
      <c r="AD19495">
        <v>0.7621</v>
      </c>
      <c r="AE19495">
        <v>109.72</v>
      </c>
      <c r="AF19495">
        <v>109.38</v>
      </c>
      <c r="AG19495">
        <v>110.14</v>
      </c>
      <c r="AH19495">
        <v>0</v>
      </c>
      <c r="AM19495">
        <v>40</v>
      </c>
      <c r="AN19495">
        <v>15</v>
      </c>
      <c r="AO19495">
        <v>3</v>
      </c>
      <c r="AP19495">
        <v>0</v>
      </c>
      <c r="AQ19495">
        <v>0</v>
      </c>
      <c r="AR19495">
        <v>0</v>
      </c>
      <c r="AS19495">
        <v>5.5805999999999998E-3</v>
      </c>
      <c r="AT19495">
        <v>1</v>
      </c>
      <c r="AU19495">
        <v>157127</v>
      </c>
      <c r="AV19495">
        <v>157127</v>
      </c>
      <c r="AX19495">
        <v>33.630000000000003</v>
      </c>
      <c r="AY19495">
        <v>29.166</v>
      </c>
      <c r="AZ19495">
        <v>1</v>
      </c>
      <c r="BA19495">
        <v>1782700</v>
      </c>
      <c r="BD19495">
        <v>57332</v>
      </c>
      <c r="BE19495">
        <v>1143</v>
      </c>
      <c r="BF19495">
        <v>29890</v>
      </c>
      <c r="BG19495">
        <v>31079</v>
      </c>
      <c r="BH19495">
        <v>64606</v>
      </c>
      <c r="BI19495">
        <v>64606</v>
      </c>
      <c r="BM19495">
        <v>-4.1163232167491497E-3</v>
      </c>
    </row>
    <row r="19496" spans="1:65" x14ac:dyDescent="0.2">
      <c r="A19496" t="s">
        <v>92023</v>
      </c>
      <c r="B19496">
        <v>11</v>
      </c>
      <c r="C19496" t="s">
        <v>66</v>
      </c>
      <c r="D19496" t="s">
        <v>92024</v>
      </c>
      <c r="G19496">
        <v>0</v>
      </c>
      <c r="H19496">
        <v>0</v>
      </c>
      <c r="I19496">
        <v>0</v>
      </c>
      <c r="J19496" t="s">
        <v>3132</v>
      </c>
      <c r="K19496" t="s">
        <v>3132</v>
      </c>
      <c r="L19496" t="s">
        <v>3132</v>
      </c>
      <c r="M19496" t="s">
        <v>3133</v>
      </c>
      <c r="N19496" t="s">
        <v>3134</v>
      </c>
      <c r="O19496" t="s">
        <v>71</v>
      </c>
      <c r="P19496" t="s">
        <v>72</v>
      </c>
      <c r="Q19496" t="s">
        <v>73</v>
      </c>
      <c r="R19496">
        <v>682.31549072265602</v>
      </c>
      <c r="S19496">
        <v>2</v>
      </c>
      <c r="T19496">
        <v>682.31356000000005</v>
      </c>
      <c r="U19496">
        <v>1362.61257</v>
      </c>
      <c r="V19496">
        <v>3.3386999999999998</v>
      </c>
      <c r="W19496">
        <v>2.2780000000000001E-3</v>
      </c>
      <c r="X19496">
        <v>-0.59748000000000001</v>
      </c>
      <c r="Y19496">
        <v>-4.0767000000000001E-4</v>
      </c>
      <c r="Z19496">
        <v>2.7412000000000001</v>
      </c>
      <c r="AA19496">
        <v>1.8703999999999999E-3</v>
      </c>
      <c r="AB19496">
        <v>682.31307405248799</v>
      </c>
      <c r="AC19496">
        <v>37.460999999999999</v>
      </c>
      <c r="AD19496">
        <v>0.56742000000000004</v>
      </c>
      <c r="AE19496">
        <v>37.460999999999999</v>
      </c>
      <c r="AF19496">
        <v>37.253</v>
      </c>
      <c r="AG19496">
        <v>37.82</v>
      </c>
      <c r="AH19496">
        <v>0</v>
      </c>
      <c r="AM19496">
        <v>23</v>
      </c>
      <c r="AN19496">
        <v>11</v>
      </c>
      <c r="AO19496">
        <v>3</v>
      </c>
      <c r="AP19496">
        <v>0</v>
      </c>
      <c r="AQ19496">
        <v>0</v>
      </c>
      <c r="AR19496">
        <v>0</v>
      </c>
      <c r="AS19496">
        <v>2.6863000000000001E-2</v>
      </c>
      <c r="AT19496">
        <v>1</v>
      </c>
      <c r="AU19496">
        <v>49839</v>
      </c>
      <c r="AV19496">
        <v>49839</v>
      </c>
      <c r="AX19496">
        <v>58.63</v>
      </c>
      <c r="AY19496">
        <v>41.911999999999999</v>
      </c>
      <c r="AZ19496">
        <v>1</v>
      </c>
      <c r="BA19496">
        <v>1953200</v>
      </c>
      <c r="BD19496">
        <v>57336</v>
      </c>
      <c r="BE19496">
        <v>662</v>
      </c>
      <c r="BF19496">
        <v>29893</v>
      </c>
      <c r="BG19496">
        <v>31082</v>
      </c>
      <c r="BH19496">
        <v>64611</v>
      </c>
      <c r="BI19496">
        <v>64611</v>
      </c>
      <c r="BM19496">
        <v>-5.4235064789509103E-2</v>
      </c>
    </row>
    <row r="19497" spans="1:65" x14ac:dyDescent="0.2">
      <c r="A19497" t="s">
        <v>92029</v>
      </c>
      <c r="B19497">
        <v>19</v>
      </c>
      <c r="C19497" t="s">
        <v>66</v>
      </c>
      <c r="D19497" t="s">
        <v>92030</v>
      </c>
      <c r="G19497">
        <v>0</v>
      </c>
      <c r="H19497">
        <v>0</v>
      </c>
      <c r="I19497">
        <v>0</v>
      </c>
      <c r="J19497" t="s">
        <v>21495</v>
      </c>
      <c r="K19497" t="s">
        <v>21495</v>
      </c>
      <c r="L19497" t="s">
        <v>21495</v>
      </c>
      <c r="M19497" t="s">
        <v>21496</v>
      </c>
      <c r="N19497" t="s">
        <v>21497</v>
      </c>
      <c r="O19497" t="s">
        <v>71</v>
      </c>
      <c r="P19497" t="s">
        <v>72</v>
      </c>
      <c r="Q19497" t="s">
        <v>73</v>
      </c>
      <c r="R19497">
        <v>748.38726806640602</v>
      </c>
      <c r="S19497">
        <v>3</v>
      </c>
      <c r="T19497">
        <v>748.051421</v>
      </c>
      <c r="U19497">
        <v>2241.1324300000001</v>
      </c>
      <c r="V19497">
        <v>2.3893</v>
      </c>
      <c r="W19497">
        <v>1.7872999999999999E-3</v>
      </c>
      <c r="X19497">
        <v>-0.14448</v>
      </c>
      <c r="Y19497">
        <v>-1.0808E-4</v>
      </c>
      <c r="Z19497">
        <v>2.2448000000000001</v>
      </c>
      <c r="AA19497">
        <v>1.6792000000000001E-3</v>
      </c>
      <c r="AB19497">
        <v>748.385643640838</v>
      </c>
      <c r="AC19497">
        <v>134.33000000000001</v>
      </c>
      <c r="AD19497">
        <v>0.51431000000000004</v>
      </c>
      <c r="AE19497">
        <v>134.33000000000001</v>
      </c>
      <c r="AF19497">
        <v>134.11000000000001</v>
      </c>
      <c r="AG19497">
        <v>134.62</v>
      </c>
      <c r="AH19497">
        <v>0</v>
      </c>
      <c r="AM19497">
        <v>49</v>
      </c>
      <c r="AN19497">
        <v>12</v>
      </c>
      <c r="AO19497">
        <v>5</v>
      </c>
      <c r="AP19497">
        <v>0</v>
      </c>
      <c r="AQ19497">
        <v>0</v>
      </c>
      <c r="AR19497">
        <v>0</v>
      </c>
      <c r="AS19497">
        <v>6.1241999999999998E-3</v>
      </c>
      <c r="AT19497">
        <v>1</v>
      </c>
      <c r="AU19497">
        <v>193434</v>
      </c>
      <c r="AV19497">
        <v>193434</v>
      </c>
      <c r="AX19497">
        <v>39.119999999999997</v>
      </c>
      <c r="AY19497">
        <v>25.556000000000001</v>
      </c>
      <c r="AZ19497">
        <v>1</v>
      </c>
      <c r="BA19497">
        <v>6106000</v>
      </c>
      <c r="BD19497">
        <v>57339</v>
      </c>
      <c r="BE19497">
        <v>3530</v>
      </c>
      <c r="BF19497">
        <v>29895</v>
      </c>
      <c r="BG19497">
        <v>31084</v>
      </c>
      <c r="BH19497">
        <v>64614</v>
      </c>
      <c r="BI19497">
        <v>64614</v>
      </c>
      <c r="BM19497">
        <v>6.15135967227615E-2</v>
      </c>
    </row>
    <row r="19498" spans="1:65" x14ac:dyDescent="0.2">
      <c r="A19498" t="s">
        <v>92041</v>
      </c>
      <c r="B19498">
        <v>11</v>
      </c>
      <c r="C19498" t="s">
        <v>66</v>
      </c>
      <c r="D19498" t="s">
        <v>92042</v>
      </c>
      <c r="G19498">
        <v>0</v>
      </c>
      <c r="H19498">
        <v>0</v>
      </c>
      <c r="I19498">
        <v>0</v>
      </c>
      <c r="J19498" t="s">
        <v>31812</v>
      </c>
      <c r="K19498" t="s">
        <v>31812</v>
      </c>
      <c r="L19498" t="s">
        <v>31812</v>
      </c>
      <c r="M19498" t="s">
        <v>31813</v>
      </c>
      <c r="N19498" t="s">
        <v>31814</v>
      </c>
      <c r="O19498" t="s">
        <v>71</v>
      </c>
      <c r="P19498" t="s">
        <v>72</v>
      </c>
      <c r="Q19498" t="s">
        <v>73</v>
      </c>
      <c r="R19498">
        <v>462.20071411132801</v>
      </c>
      <c r="S19498">
        <v>3</v>
      </c>
      <c r="T19498">
        <v>462.19944800000002</v>
      </c>
      <c r="U19498">
        <v>1383.5765200000001</v>
      </c>
      <c r="V19498">
        <v>1.7357</v>
      </c>
      <c r="W19498">
        <v>8.0221999999999997E-4</v>
      </c>
      <c r="X19498">
        <v>0.41677999999999998</v>
      </c>
      <c r="Y19498">
        <v>1.9264E-4</v>
      </c>
      <c r="Z19498">
        <v>2.1524000000000001</v>
      </c>
      <c r="AA19498">
        <v>9.9485999999999997E-4</v>
      </c>
      <c r="AB19498">
        <v>462.19975951878899</v>
      </c>
      <c r="AC19498">
        <v>22.425999999999998</v>
      </c>
      <c r="AD19498">
        <v>0.61426000000000003</v>
      </c>
      <c r="AE19498">
        <v>22.425999999999998</v>
      </c>
      <c r="AF19498">
        <v>22.07</v>
      </c>
      <c r="AG19498">
        <v>22.684000000000001</v>
      </c>
      <c r="AH19498">
        <v>0</v>
      </c>
      <c r="AM19498">
        <v>37</v>
      </c>
      <c r="AN19498">
        <v>12</v>
      </c>
      <c r="AO19498">
        <v>4</v>
      </c>
      <c r="AP19498">
        <v>0</v>
      </c>
      <c r="AQ19498">
        <v>0</v>
      </c>
      <c r="AR19498">
        <v>0</v>
      </c>
      <c r="AS19498">
        <v>5.3940000000000004E-3</v>
      </c>
      <c r="AT19498">
        <v>1</v>
      </c>
      <c r="AU19498">
        <v>27425</v>
      </c>
      <c r="AV19498">
        <v>27425</v>
      </c>
      <c r="AX19498">
        <v>68.786000000000001</v>
      </c>
      <c r="AY19498">
        <v>41.231999999999999</v>
      </c>
      <c r="AZ19498">
        <v>1</v>
      </c>
      <c r="BA19498">
        <v>9267000</v>
      </c>
      <c r="BD19498">
        <v>57345</v>
      </c>
      <c r="BE19498">
        <v>3364</v>
      </c>
      <c r="BF19498">
        <v>29899</v>
      </c>
      <c r="BG19498">
        <v>31088</v>
      </c>
      <c r="BH19498">
        <v>64621</v>
      </c>
      <c r="BI19498">
        <v>64621</v>
      </c>
      <c r="BM19498">
        <v>-9.9929636557817503E-2</v>
      </c>
    </row>
    <row r="19499" spans="1:65" x14ac:dyDescent="0.2">
      <c r="A19499" t="s">
        <v>92043</v>
      </c>
      <c r="B19499">
        <v>13</v>
      </c>
      <c r="C19499" t="s">
        <v>66</v>
      </c>
      <c r="D19499" t="s">
        <v>92044</v>
      </c>
      <c r="G19499">
        <v>0</v>
      </c>
      <c r="H19499">
        <v>0</v>
      </c>
      <c r="I19499">
        <v>0</v>
      </c>
      <c r="J19499" t="s">
        <v>76671</v>
      </c>
      <c r="K19499" t="s">
        <v>76671</v>
      </c>
      <c r="L19499" t="s">
        <v>76671</v>
      </c>
      <c r="M19499" t="s">
        <v>76672</v>
      </c>
      <c r="N19499" t="s">
        <v>76673</v>
      </c>
      <c r="O19499" t="s">
        <v>71</v>
      </c>
      <c r="P19499" t="s">
        <v>72</v>
      </c>
      <c r="Q19499" t="s">
        <v>73</v>
      </c>
      <c r="R19499">
        <v>736.8837890625</v>
      </c>
      <c r="S19499">
        <v>2</v>
      </c>
      <c r="T19499">
        <v>736.88194399999998</v>
      </c>
      <c r="U19499">
        <v>1471.7493300000001</v>
      </c>
      <c r="V19499">
        <v>2.9958999999999998</v>
      </c>
      <c r="W19499">
        <v>2.2076000000000001E-3</v>
      </c>
      <c r="X19499">
        <v>-1.3677999999999999</v>
      </c>
      <c r="Y19499">
        <v>-1.0078999999999999E-3</v>
      </c>
      <c r="Z19499">
        <v>1.6279999999999999</v>
      </c>
      <c r="AA19499">
        <v>1.1996999999999999E-3</v>
      </c>
      <c r="AB19499">
        <v>737.38358533465498</v>
      </c>
      <c r="AC19499">
        <v>92.768000000000001</v>
      </c>
      <c r="AD19499">
        <v>1.0089999999999999</v>
      </c>
      <c r="AE19499">
        <v>92.768000000000001</v>
      </c>
      <c r="AF19499">
        <v>92.460999999999999</v>
      </c>
      <c r="AG19499">
        <v>93.47</v>
      </c>
      <c r="AH19499">
        <v>0</v>
      </c>
      <c r="AM19499">
        <v>38</v>
      </c>
      <c r="AN19499">
        <v>20</v>
      </c>
      <c r="AO19499">
        <v>3</v>
      </c>
      <c r="AP19499">
        <v>0</v>
      </c>
      <c r="AQ19499">
        <v>0</v>
      </c>
      <c r="AR19499">
        <v>0</v>
      </c>
      <c r="AS19499">
        <v>6.4742000000000003E-3</v>
      </c>
      <c r="AT19499">
        <v>1</v>
      </c>
      <c r="AU19499">
        <v>132240</v>
      </c>
      <c r="AV19499">
        <v>132240</v>
      </c>
      <c r="AX19499">
        <v>75.652000000000001</v>
      </c>
      <c r="AY19499">
        <v>73.765000000000001</v>
      </c>
      <c r="AZ19499">
        <v>1</v>
      </c>
      <c r="BA19499">
        <v>1286000</v>
      </c>
      <c r="BD19499">
        <v>57347</v>
      </c>
      <c r="BE19499">
        <v>4278</v>
      </c>
      <c r="BF19499">
        <v>29900</v>
      </c>
      <c r="BG19499">
        <v>31089</v>
      </c>
      <c r="BH19499">
        <v>64623</v>
      </c>
      <c r="BI19499">
        <v>64623</v>
      </c>
      <c r="BM19499">
        <v>3.2330274714467998E-2</v>
      </c>
    </row>
    <row r="19500" spans="1:65" x14ac:dyDescent="0.2">
      <c r="A19500" t="s">
        <v>92045</v>
      </c>
      <c r="B19500">
        <v>10</v>
      </c>
      <c r="C19500" t="s">
        <v>66</v>
      </c>
      <c r="D19500" t="s">
        <v>92046</v>
      </c>
      <c r="G19500">
        <v>0</v>
      </c>
      <c r="H19500">
        <v>0</v>
      </c>
      <c r="I19500">
        <v>0</v>
      </c>
      <c r="J19500" t="s">
        <v>21984</v>
      </c>
      <c r="K19500" t="s">
        <v>21984</v>
      </c>
      <c r="L19500" t="s">
        <v>21984</v>
      </c>
      <c r="M19500" t="s">
        <v>21985</v>
      </c>
      <c r="N19500" t="s">
        <v>21986</v>
      </c>
      <c r="O19500" t="s">
        <v>71</v>
      </c>
      <c r="P19500" t="s">
        <v>72</v>
      </c>
      <c r="Q19500" t="s">
        <v>73</v>
      </c>
      <c r="R19500">
        <v>594.27117919921795</v>
      </c>
      <c r="S19500">
        <v>2</v>
      </c>
      <c r="T19500">
        <v>594.27000999999996</v>
      </c>
      <c r="U19500">
        <v>1186.52547</v>
      </c>
      <c r="V19500">
        <v>1.9294</v>
      </c>
      <c r="W19500">
        <v>1.1466E-3</v>
      </c>
      <c r="X19500">
        <v>0.11956</v>
      </c>
      <c r="Y19500" s="1">
        <v>7.1052999999999999E-5</v>
      </c>
      <c r="Z19500">
        <v>2.0489999999999999</v>
      </c>
      <c r="AA19500">
        <v>1.2176000000000001E-3</v>
      </c>
      <c r="AB19500">
        <v>594.27011327482501</v>
      </c>
      <c r="AC19500">
        <v>35.914000000000001</v>
      </c>
      <c r="AD19500">
        <v>0.56315000000000004</v>
      </c>
      <c r="AE19500">
        <v>35.914000000000001</v>
      </c>
      <c r="AF19500">
        <v>35.573999999999998</v>
      </c>
      <c r="AG19500">
        <v>36.137999999999998</v>
      </c>
      <c r="AH19500">
        <v>0</v>
      </c>
      <c r="AM19500">
        <v>19</v>
      </c>
      <c r="AN19500">
        <v>11</v>
      </c>
      <c r="AO19500">
        <v>2</v>
      </c>
      <c r="AP19500">
        <v>0</v>
      </c>
      <c r="AQ19500">
        <v>0</v>
      </c>
      <c r="AR19500">
        <v>0</v>
      </c>
      <c r="AS19500">
        <v>1.2213E-2</v>
      </c>
      <c r="AT19500">
        <v>1</v>
      </c>
      <c r="AU19500">
        <v>47841</v>
      </c>
      <c r="AV19500">
        <v>47841</v>
      </c>
      <c r="AX19500">
        <v>83.647000000000006</v>
      </c>
      <c r="AY19500">
        <v>62.7</v>
      </c>
      <c r="AZ19500">
        <v>1</v>
      </c>
      <c r="BA19500">
        <v>4871900</v>
      </c>
      <c r="BD19500">
        <v>57349</v>
      </c>
      <c r="BE19500">
        <v>757</v>
      </c>
      <c r="BF19500">
        <v>29901</v>
      </c>
      <c r="BG19500">
        <v>31090</v>
      </c>
      <c r="BH19500">
        <v>64625</v>
      </c>
      <c r="BI19500">
        <v>64625</v>
      </c>
      <c r="BM19500">
        <v>-6.0335446383305603E-2</v>
      </c>
    </row>
    <row r="19501" spans="1:65" x14ac:dyDescent="0.2">
      <c r="A19501" t="s">
        <v>92047</v>
      </c>
      <c r="B19501">
        <v>9</v>
      </c>
      <c r="C19501" t="s">
        <v>66</v>
      </c>
      <c r="D19501" t="s">
        <v>92048</v>
      </c>
      <c r="G19501">
        <v>0</v>
      </c>
      <c r="H19501">
        <v>0</v>
      </c>
      <c r="I19501">
        <v>0</v>
      </c>
      <c r="J19501" t="s">
        <v>32376</v>
      </c>
      <c r="K19501" t="s">
        <v>32376</v>
      </c>
      <c r="L19501" t="s">
        <v>32376</v>
      </c>
      <c r="M19501" t="s">
        <v>32377</v>
      </c>
      <c r="N19501" t="s">
        <v>32378</v>
      </c>
      <c r="O19501" t="s">
        <v>71</v>
      </c>
      <c r="P19501" t="s">
        <v>72</v>
      </c>
      <c r="Q19501" t="s">
        <v>73</v>
      </c>
      <c r="R19501">
        <v>510.29904174804602</v>
      </c>
      <c r="S19501">
        <v>2</v>
      </c>
      <c r="T19501">
        <v>510.297842</v>
      </c>
      <c r="U19501">
        <v>1018.58113</v>
      </c>
      <c r="V19501">
        <v>2.1926999999999999</v>
      </c>
      <c r="W19501">
        <v>1.119E-3</v>
      </c>
      <c r="X19501">
        <v>-0.22148999999999999</v>
      </c>
      <c r="Y19501">
        <v>-1.1302999999999999E-4</v>
      </c>
      <c r="Z19501">
        <v>1.9713000000000001</v>
      </c>
      <c r="AA19501">
        <v>1.0058999999999999E-3</v>
      </c>
      <c r="AB19501">
        <v>510.297660032794</v>
      </c>
      <c r="AC19501">
        <v>49.531999999999996</v>
      </c>
      <c r="AD19501">
        <v>0.76339000000000001</v>
      </c>
      <c r="AE19501">
        <v>49.531999999999996</v>
      </c>
      <c r="AF19501">
        <v>49.168999999999997</v>
      </c>
      <c r="AG19501">
        <v>49.933</v>
      </c>
      <c r="AH19501">
        <v>0</v>
      </c>
      <c r="AM19501">
        <v>42</v>
      </c>
      <c r="AN19501">
        <v>15</v>
      </c>
      <c r="AO19501">
        <v>4</v>
      </c>
      <c r="AP19501">
        <v>0</v>
      </c>
      <c r="AQ19501">
        <v>0</v>
      </c>
      <c r="AR19501">
        <v>0</v>
      </c>
      <c r="AS19501">
        <v>2.4622999999999999E-2</v>
      </c>
      <c r="AT19501">
        <v>1</v>
      </c>
      <c r="AU19501">
        <v>67822</v>
      </c>
      <c r="AV19501">
        <v>67822</v>
      </c>
      <c r="AX19501">
        <v>76.774000000000001</v>
      </c>
      <c r="AY19501">
        <v>43.259</v>
      </c>
      <c r="AZ19501">
        <v>1</v>
      </c>
      <c r="BA19501">
        <v>7143400</v>
      </c>
      <c r="BD19501">
        <v>57352</v>
      </c>
      <c r="BE19501">
        <v>2382</v>
      </c>
      <c r="BF19501">
        <v>29902</v>
      </c>
      <c r="BG19501">
        <v>31091</v>
      </c>
      <c r="BH19501">
        <v>64628</v>
      </c>
      <c r="BI19501">
        <v>64628</v>
      </c>
      <c r="BM19501">
        <v>7.25833333995069E-2</v>
      </c>
    </row>
    <row r="19502" spans="1:65" x14ac:dyDescent="0.2">
      <c r="A19502" t="s">
        <v>92051</v>
      </c>
      <c r="B19502">
        <v>28</v>
      </c>
      <c r="C19502" t="s">
        <v>66</v>
      </c>
      <c r="D19502" t="s">
        <v>92052</v>
      </c>
      <c r="G19502">
        <v>0</v>
      </c>
      <c r="H19502">
        <v>0</v>
      </c>
      <c r="I19502">
        <v>1</v>
      </c>
      <c r="J19502" t="s">
        <v>25318</v>
      </c>
      <c r="K19502" t="s">
        <v>25318</v>
      </c>
      <c r="L19502" t="s">
        <v>25318</v>
      </c>
      <c r="M19502" t="s">
        <v>25319</v>
      </c>
      <c r="N19502" t="s">
        <v>25320</v>
      </c>
      <c r="O19502" t="s">
        <v>71</v>
      </c>
      <c r="P19502" t="s">
        <v>72</v>
      </c>
      <c r="Q19502" t="s">
        <v>73</v>
      </c>
      <c r="R19502">
        <v>805.37841796875</v>
      </c>
      <c r="S19502">
        <v>4</v>
      </c>
      <c r="T19502">
        <v>804.87638400000003</v>
      </c>
      <c r="U19502">
        <v>3215.4764300000002</v>
      </c>
      <c r="V19502">
        <v>1.6556999999999999</v>
      </c>
      <c r="W19502">
        <v>1.3326E-3</v>
      </c>
      <c r="X19502">
        <v>-3.4270000000000002E-2</v>
      </c>
      <c r="Y19502" s="1">
        <v>-2.7583E-5</v>
      </c>
      <c r="Z19502">
        <v>1.6214</v>
      </c>
      <c r="AA19502">
        <v>1.305E-3</v>
      </c>
      <c r="AB19502">
        <v>805.37765213372802</v>
      </c>
      <c r="AC19502">
        <v>94.402000000000001</v>
      </c>
      <c r="AD19502">
        <v>1.0135000000000001</v>
      </c>
      <c r="AE19502">
        <v>94.402000000000001</v>
      </c>
      <c r="AF19502">
        <v>94.016999999999996</v>
      </c>
      <c r="AG19502">
        <v>95.03</v>
      </c>
      <c r="AH19502">
        <v>0</v>
      </c>
      <c r="AM19502">
        <v>82</v>
      </c>
      <c r="AN19502">
        <v>20</v>
      </c>
      <c r="AO19502">
        <v>6</v>
      </c>
      <c r="AP19502">
        <v>0</v>
      </c>
      <c r="AQ19502">
        <v>0</v>
      </c>
      <c r="AR19502">
        <v>0</v>
      </c>
      <c r="AS19502" s="1">
        <v>2.6687E-5</v>
      </c>
      <c r="AT19502">
        <v>1</v>
      </c>
      <c r="AU19502">
        <v>134496</v>
      </c>
      <c r="AV19502">
        <v>134496</v>
      </c>
      <c r="AX19502">
        <v>44.712000000000003</v>
      </c>
      <c r="AY19502">
        <v>40.933999999999997</v>
      </c>
      <c r="AZ19502">
        <v>1</v>
      </c>
      <c r="BA19502">
        <v>6072300</v>
      </c>
      <c r="BD19502">
        <v>57355</v>
      </c>
      <c r="BE19502">
        <v>1321</v>
      </c>
      <c r="BF19502">
        <v>29904</v>
      </c>
      <c r="BG19502">
        <v>31093</v>
      </c>
      <c r="BH19502">
        <v>64631</v>
      </c>
      <c r="BI19502">
        <v>64631</v>
      </c>
      <c r="BM19502">
        <v>-4.2688212634857302E-2</v>
      </c>
    </row>
    <row r="19503" spans="1:65" x14ac:dyDescent="0.2">
      <c r="A19503" t="s">
        <v>92053</v>
      </c>
      <c r="B19503">
        <v>8</v>
      </c>
      <c r="C19503" t="s">
        <v>66</v>
      </c>
      <c r="D19503" t="s">
        <v>92054</v>
      </c>
      <c r="G19503">
        <v>0</v>
      </c>
      <c r="H19503">
        <v>0</v>
      </c>
      <c r="I19503">
        <v>0</v>
      </c>
      <c r="J19503" t="s">
        <v>14061</v>
      </c>
      <c r="K19503" t="s">
        <v>14061</v>
      </c>
      <c r="L19503" t="s">
        <v>8539</v>
      </c>
      <c r="M19503" t="s">
        <v>14062</v>
      </c>
      <c r="N19503" t="s">
        <v>14063</v>
      </c>
      <c r="O19503" t="s">
        <v>71</v>
      </c>
      <c r="P19503" t="s">
        <v>72</v>
      </c>
      <c r="Q19503" t="s">
        <v>73</v>
      </c>
      <c r="R19503">
        <v>506.26208496093699</v>
      </c>
      <c r="S19503">
        <v>2</v>
      </c>
      <c r="T19503">
        <v>506.26092499999999</v>
      </c>
      <c r="U19503">
        <v>1010.5073</v>
      </c>
      <c r="V19503">
        <v>1.5510999999999999</v>
      </c>
      <c r="W19503">
        <v>7.8527000000000002E-4</v>
      </c>
      <c r="X19503">
        <v>0.70352999999999999</v>
      </c>
      <c r="Y19503">
        <v>3.5617E-4</v>
      </c>
      <c r="Z19503">
        <v>2.2545999999999999</v>
      </c>
      <c r="AA19503">
        <v>1.1414000000000001E-3</v>
      </c>
      <c r="AB19503">
        <v>506.26122698394801</v>
      </c>
      <c r="AC19503">
        <v>40.057000000000002</v>
      </c>
      <c r="AD19503">
        <v>1.1662999999999999</v>
      </c>
      <c r="AE19503">
        <v>40.057000000000002</v>
      </c>
      <c r="AF19503">
        <v>39.652000000000001</v>
      </c>
      <c r="AG19503">
        <v>40.817999999999998</v>
      </c>
      <c r="AH19503">
        <v>0</v>
      </c>
      <c r="AM19503">
        <v>51</v>
      </c>
      <c r="AN19503">
        <v>23</v>
      </c>
      <c r="AO19503">
        <v>4</v>
      </c>
      <c r="AP19503">
        <v>0</v>
      </c>
      <c r="AQ19503">
        <v>0</v>
      </c>
      <c r="AR19503">
        <v>0</v>
      </c>
      <c r="AS19503">
        <v>2.7222E-2</v>
      </c>
      <c r="AT19503">
        <v>1</v>
      </c>
      <c r="AU19503">
        <v>53600</v>
      </c>
      <c r="AV19503">
        <v>53600</v>
      </c>
      <c r="AX19503">
        <v>99.375</v>
      </c>
      <c r="AY19503">
        <v>49.35</v>
      </c>
      <c r="AZ19503">
        <v>1</v>
      </c>
      <c r="BA19503">
        <v>16506000</v>
      </c>
      <c r="BD19503">
        <v>57356</v>
      </c>
      <c r="BE19503" t="s">
        <v>14064</v>
      </c>
      <c r="BF19503">
        <v>29905</v>
      </c>
      <c r="BG19503">
        <v>31094</v>
      </c>
      <c r="BH19503">
        <v>64632</v>
      </c>
      <c r="BI19503">
        <v>64632</v>
      </c>
      <c r="BM19503">
        <v>2.46365177622465E-3</v>
      </c>
    </row>
    <row r="19504" spans="1:65" x14ac:dyDescent="0.2">
      <c r="A19504" t="s">
        <v>92055</v>
      </c>
      <c r="B19504">
        <v>9</v>
      </c>
      <c r="C19504" t="s">
        <v>66</v>
      </c>
      <c r="D19504" t="s">
        <v>92056</v>
      </c>
      <c r="G19504">
        <v>0</v>
      </c>
      <c r="H19504">
        <v>0</v>
      </c>
      <c r="I19504">
        <v>0</v>
      </c>
      <c r="J19504" t="s">
        <v>20677</v>
      </c>
      <c r="K19504" t="s">
        <v>20677</v>
      </c>
      <c r="L19504" t="s">
        <v>20677</v>
      </c>
      <c r="M19504" t="s">
        <v>20678</v>
      </c>
      <c r="N19504" t="s">
        <v>20679</v>
      </c>
      <c r="O19504" t="s">
        <v>71</v>
      </c>
      <c r="P19504" t="s">
        <v>72</v>
      </c>
      <c r="Q19504" t="s">
        <v>73</v>
      </c>
      <c r="R19504">
        <v>534.2607421875</v>
      </c>
      <c r="S19504">
        <v>2</v>
      </c>
      <c r="T19504">
        <v>534.25944500000003</v>
      </c>
      <c r="U19504">
        <v>1066.50434</v>
      </c>
      <c r="V19504">
        <v>1.8101</v>
      </c>
      <c r="W19504">
        <v>9.6705999999999995E-4</v>
      </c>
      <c r="X19504">
        <v>0.14188999999999999</v>
      </c>
      <c r="Y19504" s="1">
        <v>7.5807000000000001E-5</v>
      </c>
      <c r="Z19504">
        <v>1.952</v>
      </c>
      <c r="AA19504">
        <v>1.0429E-3</v>
      </c>
      <c r="AB19504">
        <v>534.25949085070295</v>
      </c>
      <c r="AC19504">
        <v>20.571999999999999</v>
      </c>
      <c r="AD19504">
        <v>0.80779000000000001</v>
      </c>
      <c r="AE19504">
        <v>20.571999999999999</v>
      </c>
      <c r="AF19504">
        <v>20.277000000000001</v>
      </c>
      <c r="AG19504">
        <v>21.085000000000001</v>
      </c>
      <c r="AH19504">
        <v>0</v>
      </c>
      <c r="AM19504">
        <v>29</v>
      </c>
      <c r="AN19504">
        <v>16</v>
      </c>
      <c r="AO19504">
        <v>3</v>
      </c>
      <c r="AP19504">
        <v>0</v>
      </c>
      <c r="AQ19504">
        <v>0</v>
      </c>
      <c r="AR19504">
        <v>0</v>
      </c>
      <c r="AS19504">
        <v>1.7774000000000002E-2</v>
      </c>
      <c r="AT19504">
        <v>1</v>
      </c>
      <c r="AU19504">
        <v>24763</v>
      </c>
      <c r="AV19504">
        <v>24763</v>
      </c>
      <c r="AX19504">
        <v>85.861999999999995</v>
      </c>
      <c r="AY19504">
        <v>27.08</v>
      </c>
      <c r="AZ19504">
        <v>1</v>
      </c>
      <c r="BA19504">
        <v>2596100</v>
      </c>
      <c r="BD19504">
        <v>57358</v>
      </c>
      <c r="BE19504">
        <v>1231</v>
      </c>
      <c r="BF19504">
        <v>29906</v>
      </c>
      <c r="BG19504">
        <v>31095</v>
      </c>
      <c r="BH19504">
        <v>64634</v>
      </c>
      <c r="BI19504">
        <v>64634</v>
      </c>
      <c r="BM19504">
        <v>-2.62550994718822E-2</v>
      </c>
    </row>
    <row r="19505" spans="1:65" x14ac:dyDescent="0.2">
      <c r="A19505" t="s">
        <v>92057</v>
      </c>
      <c r="B19505">
        <v>19</v>
      </c>
      <c r="C19505" t="s">
        <v>66</v>
      </c>
      <c r="D19505" t="s">
        <v>92058</v>
      </c>
      <c r="G19505">
        <v>0</v>
      </c>
      <c r="H19505">
        <v>0</v>
      </c>
      <c r="I19505">
        <v>0</v>
      </c>
      <c r="J19505" t="s">
        <v>1418</v>
      </c>
      <c r="K19505" t="s">
        <v>1418</v>
      </c>
      <c r="L19505" t="s">
        <v>1418</v>
      </c>
      <c r="M19505" t="s">
        <v>1419</v>
      </c>
      <c r="N19505" t="s">
        <v>1420</v>
      </c>
      <c r="O19505" t="s">
        <v>71</v>
      </c>
      <c r="P19505" t="s">
        <v>72</v>
      </c>
      <c r="Q19505" t="s">
        <v>73</v>
      </c>
      <c r="R19505">
        <v>734.718994140625</v>
      </c>
      <c r="S19505">
        <v>3</v>
      </c>
      <c r="T19505">
        <v>734.38271999999995</v>
      </c>
      <c r="U19505">
        <v>2200.1263300000001</v>
      </c>
      <c r="V19505">
        <v>1.6512</v>
      </c>
      <c r="W19505">
        <v>1.2126000000000001E-3</v>
      </c>
      <c r="X19505">
        <v>0.28310000000000002</v>
      </c>
      <c r="Y19505">
        <v>2.0790000000000001E-4</v>
      </c>
      <c r="Z19505">
        <v>1.9342999999999999</v>
      </c>
      <c r="AA19505">
        <v>1.4205000000000001E-3</v>
      </c>
      <c r="AB19505">
        <v>734.71733636132899</v>
      </c>
      <c r="AC19505">
        <v>136.71</v>
      </c>
      <c r="AD19505">
        <v>1.8620000000000001</v>
      </c>
      <c r="AE19505">
        <v>136.71</v>
      </c>
      <c r="AF19505">
        <v>136.36000000000001</v>
      </c>
      <c r="AG19505">
        <v>138.22</v>
      </c>
      <c r="AH19505">
        <v>0</v>
      </c>
      <c r="AM19505">
        <v>156</v>
      </c>
      <c r="AN19505">
        <v>45</v>
      </c>
      <c r="AO19505">
        <v>7</v>
      </c>
      <c r="AP19505">
        <v>0</v>
      </c>
      <c r="AQ19505">
        <v>0</v>
      </c>
      <c r="AR19505">
        <v>0</v>
      </c>
      <c r="AS19505" s="1">
        <v>6.6288E-5</v>
      </c>
      <c r="AT19505">
        <v>2</v>
      </c>
      <c r="AU19505">
        <v>196552</v>
      </c>
      <c r="AV19505" t="s">
        <v>92059</v>
      </c>
      <c r="AX19505">
        <v>77.027000000000001</v>
      </c>
      <c r="AY19505">
        <v>64.138000000000005</v>
      </c>
      <c r="AZ19505">
        <v>1</v>
      </c>
      <c r="BA19505">
        <v>25388000</v>
      </c>
      <c r="BD19505">
        <v>57360</v>
      </c>
      <c r="BE19505">
        <v>797</v>
      </c>
      <c r="BF19505">
        <v>29907</v>
      </c>
      <c r="BG19505">
        <v>31096</v>
      </c>
      <c r="BH19505" t="s">
        <v>92060</v>
      </c>
      <c r="BI19505">
        <v>64636</v>
      </c>
      <c r="BM19505">
        <v>7.4271199217491798E-2</v>
      </c>
    </row>
    <row r="19506" spans="1:65" x14ac:dyDescent="0.2">
      <c r="A19506" t="s">
        <v>92065</v>
      </c>
      <c r="B19506">
        <v>12</v>
      </c>
      <c r="C19506" t="s">
        <v>66</v>
      </c>
      <c r="D19506" t="s">
        <v>92066</v>
      </c>
      <c r="G19506">
        <v>0</v>
      </c>
      <c r="H19506">
        <v>0</v>
      </c>
      <c r="I19506">
        <v>0</v>
      </c>
      <c r="J19506" t="s">
        <v>17646</v>
      </c>
      <c r="K19506" t="s">
        <v>17646</v>
      </c>
      <c r="L19506" t="s">
        <v>17646</v>
      </c>
      <c r="M19506" t="s">
        <v>17647</v>
      </c>
      <c r="N19506" t="s">
        <v>17648</v>
      </c>
      <c r="O19506" t="s">
        <v>71</v>
      </c>
      <c r="P19506" t="s">
        <v>72</v>
      </c>
      <c r="Q19506" t="s">
        <v>73</v>
      </c>
      <c r="R19506">
        <v>639.328369140625</v>
      </c>
      <c r="S19506">
        <v>2</v>
      </c>
      <c r="T19506">
        <v>639.32785899999999</v>
      </c>
      <c r="U19506">
        <v>1276.6411599999999</v>
      </c>
      <c r="V19506">
        <v>2.1511999999999998</v>
      </c>
      <c r="W19506">
        <v>1.3753000000000001E-3</v>
      </c>
      <c r="X19506">
        <v>-0.26877000000000001</v>
      </c>
      <c r="Y19506">
        <v>-1.7183000000000001E-4</v>
      </c>
      <c r="Z19506">
        <v>1.8824000000000001</v>
      </c>
      <c r="AA19506">
        <v>1.2034999999999999E-3</v>
      </c>
      <c r="AB19506">
        <v>639.32767995223799</v>
      </c>
      <c r="AC19506">
        <v>54.601999999999997</v>
      </c>
      <c r="AD19506">
        <v>0.71331</v>
      </c>
      <c r="AE19506">
        <v>54.601999999999997</v>
      </c>
      <c r="AF19506">
        <v>54.250999999999998</v>
      </c>
      <c r="AG19506">
        <v>54.965000000000003</v>
      </c>
      <c r="AH19506">
        <v>0</v>
      </c>
      <c r="AM19506">
        <v>30</v>
      </c>
      <c r="AN19506">
        <v>14</v>
      </c>
      <c r="AO19506">
        <v>3</v>
      </c>
      <c r="AP19506">
        <v>0</v>
      </c>
      <c r="AQ19506">
        <v>0</v>
      </c>
      <c r="AR19506">
        <v>0</v>
      </c>
      <c r="AS19506">
        <v>1.2514000000000001E-2</v>
      </c>
      <c r="AT19506">
        <v>1</v>
      </c>
      <c r="AU19506">
        <v>75363</v>
      </c>
      <c r="AV19506">
        <v>75363</v>
      </c>
      <c r="AX19506">
        <v>82.831000000000003</v>
      </c>
      <c r="AY19506">
        <v>50.018000000000001</v>
      </c>
      <c r="AZ19506">
        <v>1</v>
      </c>
      <c r="BA19506">
        <v>2978300</v>
      </c>
      <c r="BD19506">
        <v>57364</v>
      </c>
      <c r="BE19506">
        <v>2876</v>
      </c>
      <c r="BF19506">
        <v>29910</v>
      </c>
      <c r="BG19506">
        <v>31099</v>
      </c>
      <c r="BH19506">
        <v>64641</v>
      </c>
      <c r="BI19506">
        <v>64641</v>
      </c>
      <c r="BM19506">
        <v>1.3909792125105E-2</v>
      </c>
    </row>
    <row r="19507" spans="1:65" x14ac:dyDescent="0.2">
      <c r="A19507" t="s">
        <v>92067</v>
      </c>
      <c r="B19507">
        <v>22</v>
      </c>
      <c r="C19507" t="s">
        <v>66</v>
      </c>
      <c r="D19507" t="s">
        <v>92068</v>
      </c>
      <c r="G19507">
        <v>0</v>
      </c>
      <c r="H19507">
        <v>0</v>
      </c>
      <c r="I19507">
        <v>1</v>
      </c>
      <c r="J19507" t="s">
        <v>2737</v>
      </c>
      <c r="K19507" t="s">
        <v>2737</v>
      </c>
      <c r="L19507" t="s">
        <v>2737</v>
      </c>
      <c r="M19507" t="s">
        <v>2738</v>
      </c>
      <c r="N19507" t="s">
        <v>2739</v>
      </c>
      <c r="O19507" t="s">
        <v>71</v>
      </c>
      <c r="P19507" t="s">
        <v>72</v>
      </c>
      <c r="Q19507" t="s">
        <v>73</v>
      </c>
      <c r="R19507">
        <v>828.70764160156205</v>
      </c>
      <c r="S19507">
        <v>3</v>
      </c>
      <c r="T19507">
        <v>828.37143100000003</v>
      </c>
      <c r="U19507">
        <v>2482.0924599999998</v>
      </c>
      <c r="V19507">
        <v>1.5126999999999999</v>
      </c>
      <c r="W19507">
        <v>1.2531E-3</v>
      </c>
      <c r="X19507">
        <v>0.42849999999999999</v>
      </c>
      <c r="Y19507">
        <v>3.5495999999999998E-4</v>
      </c>
      <c r="Z19507">
        <v>1.9412</v>
      </c>
      <c r="AA19507">
        <v>1.6080000000000001E-3</v>
      </c>
      <c r="AB19507">
        <v>828.70612540530703</v>
      </c>
      <c r="AC19507">
        <v>77.805999999999997</v>
      </c>
      <c r="AD19507">
        <v>1.2674000000000001</v>
      </c>
      <c r="AE19507">
        <v>77.805999999999997</v>
      </c>
      <c r="AF19507">
        <v>77.195999999999998</v>
      </c>
      <c r="AG19507">
        <v>78.462999999999994</v>
      </c>
      <c r="AH19507">
        <v>0</v>
      </c>
      <c r="AM19507">
        <v>88</v>
      </c>
      <c r="AN19507">
        <v>25</v>
      </c>
      <c r="AO19507">
        <v>5</v>
      </c>
      <c r="AP19507">
        <v>0</v>
      </c>
      <c r="AQ19507">
        <v>0</v>
      </c>
      <c r="AR19507">
        <v>0</v>
      </c>
      <c r="AS19507">
        <v>2.1305999999999999E-2</v>
      </c>
      <c r="AT19507">
        <v>1</v>
      </c>
      <c r="AU19507">
        <v>109811</v>
      </c>
      <c r="AV19507">
        <v>109811</v>
      </c>
      <c r="AX19507">
        <v>31.965</v>
      </c>
      <c r="AY19507">
        <v>21.623999999999999</v>
      </c>
      <c r="AZ19507">
        <v>1</v>
      </c>
      <c r="BA19507">
        <v>11063000</v>
      </c>
      <c r="BD19507">
        <v>57366</v>
      </c>
      <c r="BE19507">
        <v>4004</v>
      </c>
      <c r="BF19507">
        <v>29911</v>
      </c>
      <c r="BG19507">
        <v>31100</v>
      </c>
      <c r="BH19507">
        <v>64643</v>
      </c>
      <c r="BI19507">
        <v>64643</v>
      </c>
      <c r="BM19507">
        <v>-8.9299533079611096E-2</v>
      </c>
    </row>
    <row r="19508" spans="1:65" x14ac:dyDescent="0.2">
      <c r="A19508" t="s">
        <v>92069</v>
      </c>
      <c r="B19508">
        <v>9</v>
      </c>
      <c r="C19508" t="s">
        <v>66</v>
      </c>
      <c r="D19508" t="s">
        <v>92070</v>
      </c>
      <c r="G19508">
        <v>0</v>
      </c>
      <c r="H19508">
        <v>0</v>
      </c>
      <c r="I19508">
        <v>0</v>
      </c>
      <c r="J19508" t="s">
        <v>1367</v>
      </c>
      <c r="K19508" t="s">
        <v>1367</v>
      </c>
      <c r="L19508" t="s">
        <v>1367</v>
      </c>
      <c r="M19508" t="s">
        <v>1368</v>
      </c>
      <c r="N19508" t="s">
        <v>1369</v>
      </c>
      <c r="O19508" t="s">
        <v>71</v>
      </c>
      <c r="P19508" t="s">
        <v>72</v>
      </c>
      <c r="Q19508" t="s">
        <v>73</v>
      </c>
      <c r="R19508">
        <v>533.27081298828102</v>
      </c>
      <c r="S19508">
        <v>2</v>
      </c>
      <c r="T19508">
        <v>533.269813</v>
      </c>
      <c r="U19508">
        <v>1064.5250699999999</v>
      </c>
      <c r="V19508">
        <v>2.9967999999999999</v>
      </c>
      <c r="W19508">
        <v>1.5981000000000001E-3</v>
      </c>
      <c r="X19508">
        <v>-0.82777999999999996</v>
      </c>
      <c r="Y19508">
        <v>-4.4142999999999998E-4</v>
      </c>
      <c r="Z19508">
        <v>2.169</v>
      </c>
      <c r="AA19508">
        <v>1.1567000000000001E-3</v>
      </c>
      <c r="AB19508">
        <v>533.26926692961899</v>
      </c>
      <c r="AC19508">
        <v>36.365000000000002</v>
      </c>
      <c r="AD19508">
        <v>0.66525999999999996</v>
      </c>
      <c r="AE19508">
        <v>36.365000000000002</v>
      </c>
      <c r="AF19508">
        <v>36.054000000000002</v>
      </c>
      <c r="AG19508">
        <v>36.72</v>
      </c>
      <c r="AH19508">
        <v>0</v>
      </c>
      <c r="AM19508">
        <v>32</v>
      </c>
      <c r="AN19508">
        <v>13</v>
      </c>
      <c r="AO19508">
        <v>3</v>
      </c>
      <c r="AP19508">
        <v>0</v>
      </c>
      <c r="AQ19508">
        <v>0</v>
      </c>
      <c r="AR19508">
        <v>0</v>
      </c>
      <c r="AS19508">
        <v>2.3123999999999999E-2</v>
      </c>
      <c r="AT19508">
        <v>1</v>
      </c>
      <c r="AU19508">
        <v>48203</v>
      </c>
      <c r="AV19508">
        <v>48203</v>
      </c>
      <c r="AX19508">
        <v>80.454999999999998</v>
      </c>
      <c r="AY19508">
        <v>44.835999999999999</v>
      </c>
      <c r="AZ19508">
        <v>1</v>
      </c>
      <c r="BA19508">
        <v>3490600</v>
      </c>
      <c r="BD19508">
        <v>57367</v>
      </c>
      <c r="BE19508">
        <v>539</v>
      </c>
      <c r="BF19508">
        <v>29912</v>
      </c>
      <c r="BG19508">
        <v>31101</v>
      </c>
      <c r="BH19508">
        <v>64644</v>
      </c>
      <c r="BI19508">
        <v>64644</v>
      </c>
      <c r="BM19508">
        <v>-4.6091956755844798E-3</v>
      </c>
    </row>
    <row r="19509" spans="1:65" x14ac:dyDescent="0.2">
      <c r="A19509" t="s">
        <v>92071</v>
      </c>
      <c r="B19509">
        <v>17</v>
      </c>
      <c r="C19509" t="s">
        <v>66</v>
      </c>
      <c r="D19509" t="s">
        <v>92072</v>
      </c>
      <c r="G19509">
        <v>0</v>
      </c>
      <c r="H19509">
        <v>0</v>
      </c>
      <c r="I19509">
        <v>0</v>
      </c>
      <c r="J19509" t="s">
        <v>18161</v>
      </c>
      <c r="K19509" t="s">
        <v>18161</v>
      </c>
      <c r="L19509" t="s">
        <v>18161</v>
      </c>
      <c r="M19509" t="s">
        <v>18162</v>
      </c>
      <c r="N19509" t="s">
        <v>18163</v>
      </c>
      <c r="O19509" t="s">
        <v>71</v>
      </c>
      <c r="P19509" t="s">
        <v>72</v>
      </c>
      <c r="Q19509" t="s">
        <v>73</v>
      </c>
      <c r="R19509">
        <v>639.30169677734295</v>
      </c>
      <c r="S19509">
        <v>3</v>
      </c>
      <c r="T19509">
        <v>639.30128200000001</v>
      </c>
      <c r="U19509">
        <v>1914.88202</v>
      </c>
      <c r="V19509">
        <v>0.82157999999999998</v>
      </c>
      <c r="W19509">
        <v>5.2523999999999995E-4</v>
      </c>
      <c r="X19509">
        <v>0.90795000000000003</v>
      </c>
      <c r="Y19509">
        <v>5.8045000000000004E-4</v>
      </c>
      <c r="Z19509">
        <v>1.7295</v>
      </c>
      <c r="AA19509">
        <v>1.1057E-3</v>
      </c>
      <c r="AB19509">
        <v>639.30183555477799</v>
      </c>
      <c r="AC19509">
        <v>26.960999999999999</v>
      </c>
      <c r="AD19509">
        <v>0.31533</v>
      </c>
      <c r="AE19509">
        <v>26.960999999999999</v>
      </c>
      <c r="AF19509">
        <v>26.733000000000001</v>
      </c>
      <c r="AG19509">
        <v>27.047999999999998</v>
      </c>
      <c r="AH19509">
        <v>0</v>
      </c>
      <c r="AM19509">
        <v>10</v>
      </c>
      <c r="AN19509">
        <v>6</v>
      </c>
      <c r="AO19509">
        <v>2</v>
      </c>
      <c r="AP19509">
        <v>0</v>
      </c>
      <c r="AQ19509">
        <v>0</v>
      </c>
      <c r="AR19509">
        <v>0</v>
      </c>
      <c r="AS19509">
        <v>1.0189000000000001E-3</v>
      </c>
      <c r="AT19509">
        <v>1</v>
      </c>
      <c r="AU19509">
        <v>34325</v>
      </c>
      <c r="AV19509">
        <v>34325</v>
      </c>
      <c r="AX19509">
        <v>58.164000000000001</v>
      </c>
      <c r="AY19509">
        <v>46.624000000000002</v>
      </c>
      <c r="AZ19509">
        <v>1</v>
      </c>
      <c r="BA19509">
        <v>961140</v>
      </c>
      <c r="BD19509">
        <v>57370</v>
      </c>
      <c r="BE19509">
        <v>2653</v>
      </c>
      <c r="BF19509">
        <v>29914</v>
      </c>
      <c r="BG19509">
        <v>31103</v>
      </c>
      <c r="BH19509">
        <v>64647</v>
      </c>
      <c r="BI19509">
        <v>64647</v>
      </c>
      <c r="BM19509">
        <v>-3.8829013288932401E-2</v>
      </c>
    </row>
    <row r="19510" spans="1:65" x14ac:dyDescent="0.2">
      <c r="A19510" t="s">
        <v>92073</v>
      </c>
      <c r="B19510">
        <v>12</v>
      </c>
      <c r="C19510" t="s">
        <v>66</v>
      </c>
      <c r="D19510" t="s">
        <v>92074</v>
      </c>
      <c r="G19510">
        <v>0</v>
      </c>
      <c r="H19510">
        <v>0</v>
      </c>
      <c r="I19510">
        <v>1</v>
      </c>
      <c r="J19510" t="s">
        <v>48624</v>
      </c>
      <c r="K19510" t="s">
        <v>48624</v>
      </c>
      <c r="L19510" t="s">
        <v>48624</v>
      </c>
      <c r="M19510" t="s">
        <v>62420</v>
      </c>
      <c r="N19510" t="s">
        <v>62421</v>
      </c>
      <c r="O19510" t="s">
        <v>71</v>
      </c>
      <c r="P19510" t="s">
        <v>72</v>
      </c>
      <c r="Q19510" t="s">
        <v>73</v>
      </c>
      <c r="R19510">
        <v>481.26525878906199</v>
      </c>
      <c r="S19510">
        <v>3</v>
      </c>
      <c r="T19510">
        <v>480.92928699999999</v>
      </c>
      <c r="U19510">
        <v>1439.76603</v>
      </c>
      <c r="V19510">
        <v>2.0863</v>
      </c>
      <c r="W19510">
        <v>1.0032999999999999E-3</v>
      </c>
      <c r="X19510">
        <v>-0.28758</v>
      </c>
      <c r="Y19510">
        <v>-1.383E-4</v>
      </c>
      <c r="Z19510">
        <v>1.7987</v>
      </c>
      <c r="AA19510">
        <v>8.6503999999999997E-4</v>
      </c>
      <c r="AB19510">
        <v>480.92905450239198</v>
      </c>
      <c r="AC19510">
        <v>92.385000000000005</v>
      </c>
      <c r="AD19510">
        <v>1.3608</v>
      </c>
      <c r="AE19510">
        <v>92.385000000000005</v>
      </c>
      <c r="AF19510">
        <v>91.876000000000005</v>
      </c>
      <c r="AG19510">
        <v>93.236999999999995</v>
      </c>
      <c r="AH19510">
        <v>0</v>
      </c>
      <c r="AM19510">
        <v>73</v>
      </c>
      <c r="AN19510">
        <v>27</v>
      </c>
      <c r="AO19510">
        <v>4</v>
      </c>
      <c r="AP19510">
        <v>0</v>
      </c>
      <c r="AQ19510">
        <v>0</v>
      </c>
      <c r="AR19510">
        <v>0</v>
      </c>
      <c r="AS19510">
        <v>6.9151000000000004E-3</v>
      </c>
      <c r="AT19510">
        <v>1</v>
      </c>
      <c r="AU19510">
        <v>131386</v>
      </c>
      <c r="AV19510">
        <v>131386</v>
      </c>
      <c r="AX19510">
        <v>75.787999999999997</v>
      </c>
      <c r="AY19510">
        <v>40.61</v>
      </c>
      <c r="AZ19510">
        <v>1</v>
      </c>
      <c r="BA19510">
        <v>3256900</v>
      </c>
      <c r="BD19510">
        <v>57371</v>
      </c>
      <c r="BE19510">
        <v>3672</v>
      </c>
      <c r="BF19510">
        <v>29915</v>
      </c>
      <c r="BG19510">
        <v>31104</v>
      </c>
      <c r="BH19510">
        <v>64648</v>
      </c>
      <c r="BI19510">
        <v>64648</v>
      </c>
      <c r="BM19510">
        <v>6.3738516290186398E-2</v>
      </c>
    </row>
    <row r="19511" spans="1:65" x14ac:dyDescent="0.2">
      <c r="A19511" t="s">
        <v>92075</v>
      </c>
      <c r="B19511">
        <v>12</v>
      </c>
      <c r="C19511" t="s">
        <v>7</v>
      </c>
      <c r="D19511" t="s">
        <v>92076</v>
      </c>
      <c r="E19511" t="s">
        <v>92077</v>
      </c>
      <c r="F19511" t="s">
        <v>92079</v>
      </c>
      <c r="G19511">
        <v>0</v>
      </c>
      <c r="H19511">
        <v>1</v>
      </c>
      <c r="I19511">
        <v>0</v>
      </c>
      <c r="J19511" t="s">
        <v>7137</v>
      </c>
      <c r="K19511" t="s">
        <v>7137</v>
      </c>
      <c r="L19511" t="s">
        <v>7137</v>
      </c>
      <c r="M19511" t="s">
        <v>7138</v>
      </c>
      <c r="N19511" t="s">
        <v>7139</v>
      </c>
      <c r="O19511" t="s">
        <v>71</v>
      </c>
      <c r="P19511" t="s">
        <v>72</v>
      </c>
      <c r="Q19511" t="s">
        <v>73</v>
      </c>
      <c r="R19511">
        <v>699.85125732421795</v>
      </c>
      <c r="S19511">
        <v>2</v>
      </c>
      <c r="T19511">
        <v>699.85030900000004</v>
      </c>
      <c r="U19511">
        <v>1397.68607</v>
      </c>
      <c r="V19511">
        <v>2.2343000000000002</v>
      </c>
      <c r="W19511">
        <v>1.5636999999999999E-3</v>
      </c>
      <c r="X19511">
        <v>-0.37120999999999998</v>
      </c>
      <c r="Y19511">
        <v>-2.5978999999999998E-4</v>
      </c>
      <c r="Z19511">
        <v>1.8631</v>
      </c>
      <c r="AA19511">
        <v>1.3039E-3</v>
      </c>
      <c r="AB19511">
        <v>699.85020552186097</v>
      </c>
      <c r="AC19511">
        <v>80.734999999999999</v>
      </c>
      <c r="AD19511">
        <v>0.96843000000000001</v>
      </c>
      <c r="AE19511">
        <v>80.734999999999999</v>
      </c>
      <c r="AF19511">
        <v>80.302999999999997</v>
      </c>
      <c r="AG19511">
        <v>81.271000000000001</v>
      </c>
      <c r="AH19511">
        <v>0</v>
      </c>
      <c r="AM19511">
        <v>56</v>
      </c>
      <c r="AN19511">
        <v>19</v>
      </c>
      <c r="AO19511">
        <v>4</v>
      </c>
      <c r="AP19511">
        <v>0</v>
      </c>
      <c r="AQ19511">
        <v>0</v>
      </c>
      <c r="AR19511">
        <v>0</v>
      </c>
      <c r="AS19511">
        <v>2.9697999999999999E-2</v>
      </c>
      <c r="AT19511">
        <v>1</v>
      </c>
      <c r="AU19511">
        <v>114085</v>
      </c>
      <c r="AV19511">
        <v>114085</v>
      </c>
      <c r="AX19511">
        <v>57.884999999999998</v>
      </c>
      <c r="AY19511">
        <v>36.104999999999997</v>
      </c>
      <c r="AZ19511">
        <v>1</v>
      </c>
      <c r="BA19511">
        <v>7748400</v>
      </c>
      <c r="BD19511">
        <v>57374</v>
      </c>
      <c r="BE19511">
        <v>2955</v>
      </c>
      <c r="BF19511">
        <v>29916</v>
      </c>
      <c r="BG19511">
        <v>31105</v>
      </c>
      <c r="BH19511">
        <v>64651</v>
      </c>
      <c r="BI19511">
        <v>64651</v>
      </c>
      <c r="BJ19511">
        <v>968</v>
      </c>
      <c r="BM19511">
        <v>3.1304196352266401E-3</v>
      </c>
    </row>
    <row r="19512" spans="1:65" x14ac:dyDescent="0.2">
      <c r="A19512" t="s">
        <v>92075</v>
      </c>
      <c r="B19512">
        <v>12</v>
      </c>
      <c r="C19512" t="s">
        <v>66</v>
      </c>
      <c r="D19512" t="s">
        <v>92081</v>
      </c>
      <c r="G19512">
        <v>0</v>
      </c>
      <c r="H19512">
        <v>0</v>
      </c>
      <c r="I19512">
        <v>0</v>
      </c>
      <c r="J19512" t="s">
        <v>7137</v>
      </c>
      <c r="K19512" t="s">
        <v>7137</v>
      </c>
      <c r="L19512" t="s">
        <v>7137</v>
      </c>
      <c r="M19512" t="s">
        <v>7138</v>
      </c>
      <c r="N19512" t="s">
        <v>7139</v>
      </c>
      <c r="O19512" t="s">
        <v>71</v>
      </c>
      <c r="P19512" t="s">
        <v>72</v>
      </c>
      <c r="Q19512" t="s">
        <v>73</v>
      </c>
      <c r="R19512">
        <v>691.85418701171795</v>
      </c>
      <c r="S19512">
        <v>2</v>
      </c>
      <c r="T19512">
        <v>691.85285199999998</v>
      </c>
      <c r="U19512">
        <v>1381.6911500000001</v>
      </c>
      <c r="V19512">
        <v>2.0779999999999998</v>
      </c>
      <c r="W19512">
        <v>1.4377000000000001E-3</v>
      </c>
      <c r="X19512">
        <v>-0.16286999999999999</v>
      </c>
      <c r="Y19512">
        <v>-1.1268E-4</v>
      </c>
      <c r="Z19512">
        <v>1.9152</v>
      </c>
      <c r="AA19512">
        <v>1.325E-3</v>
      </c>
      <c r="AB19512">
        <v>691.85295065800995</v>
      </c>
      <c r="AC19512">
        <v>80.661000000000001</v>
      </c>
      <c r="AD19512">
        <v>2.0133000000000001</v>
      </c>
      <c r="AE19512">
        <v>80.661000000000001</v>
      </c>
      <c r="AF19512">
        <v>80.102999999999994</v>
      </c>
      <c r="AG19512">
        <v>82.116</v>
      </c>
      <c r="AH19512">
        <v>0</v>
      </c>
      <c r="AM19512">
        <v>135</v>
      </c>
      <c r="AN19512">
        <v>41</v>
      </c>
      <c r="AO19512">
        <v>5</v>
      </c>
      <c r="AP19512">
        <v>0</v>
      </c>
      <c r="AQ19512">
        <v>0</v>
      </c>
      <c r="AR19512">
        <v>0</v>
      </c>
      <c r="AS19512" s="1">
        <v>2.4637E-14</v>
      </c>
      <c r="AT19512">
        <v>1</v>
      </c>
      <c r="AU19512">
        <v>114084</v>
      </c>
      <c r="AV19512">
        <v>114084</v>
      </c>
      <c r="AX19512">
        <v>188.91</v>
      </c>
      <c r="AY19512">
        <v>144.54</v>
      </c>
      <c r="AZ19512">
        <v>1</v>
      </c>
      <c r="BA19512">
        <v>86434000</v>
      </c>
      <c r="BD19512">
        <v>57377</v>
      </c>
      <c r="BE19512">
        <v>2955</v>
      </c>
      <c r="BF19512">
        <v>29916</v>
      </c>
      <c r="BG19512">
        <v>31106</v>
      </c>
      <c r="BH19512">
        <v>64654</v>
      </c>
      <c r="BI19512">
        <v>64654</v>
      </c>
      <c r="BM19512">
        <v>1.55734582615423E-2</v>
      </c>
    </row>
    <row r="19513" spans="1:65" x14ac:dyDescent="0.2">
      <c r="A19513" t="s">
        <v>92084</v>
      </c>
      <c r="B19513">
        <v>7</v>
      </c>
      <c r="C19513" t="s">
        <v>66</v>
      </c>
      <c r="D19513" t="s">
        <v>92085</v>
      </c>
      <c r="G19513">
        <v>0</v>
      </c>
      <c r="H19513">
        <v>0</v>
      </c>
      <c r="I19513">
        <v>0</v>
      </c>
      <c r="J19513" t="s">
        <v>5861</v>
      </c>
      <c r="K19513" t="s">
        <v>5861</v>
      </c>
      <c r="L19513" t="s">
        <v>5861</v>
      </c>
      <c r="M19513" t="s">
        <v>5862</v>
      </c>
      <c r="N19513" t="s">
        <v>5863</v>
      </c>
      <c r="O19513" t="s">
        <v>71</v>
      </c>
      <c r="P19513" t="s">
        <v>72</v>
      </c>
      <c r="Q19513" t="s">
        <v>73</v>
      </c>
      <c r="R19513">
        <v>454.75552368164</v>
      </c>
      <c r="S19513">
        <v>2</v>
      </c>
      <c r="T19513">
        <v>454.75475599999999</v>
      </c>
      <c r="U19513">
        <v>907.494958</v>
      </c>
      <c r="V19513">
        <v>1.4607000000000001</v>
      </c>
      <c r="W19513">
        <v>6.6425000000000002E-4</v>
      </c>
      <c r="X19513">
        <v>5.7305000000000002E-2</v>
      </c>
      <c r="Y19513" s="1">
        <v>2.6060000000000001E-5</v>
      </c>
      <c r="Z19513">
        <v>1.518</v>
      </c>
      <c r="AA19513">
        <v>6.9030999999999997E-4</v>
      </c>
      <c r="AB19513">
        <v>454.75502317050501</v>
      </c>
      <c r="AC19513">
        <v>66.355999999999995</v>
      </c>
      <c r="AD19513">
        <v>2.3687</v>
      </c>
      <c r="AE19513">
        <v>66.355999999999995</v>
      </c>
      <c r="AF19513">
        <v>65.647999999999996</v>
      </c>
      <c r="AG19513">
        <v>68.016999999999996</v>
      </c>
      <c r="AH19513">
        <v>0</v>
      </c>
      <c r="AM19513">
        <v>125</v>
      </c>
      <c r="AN19513">
        <v>47</v>
      </c>
      <c r="AO19513">
        <v>5</v>
      </c>
      <c r="AP19513">
        <v>0</v>
      </c>
      <c r="AQ19513">
        <v>0</v>
      </c>
      <c r="AR19513">
        <v>0</v>
      </c>
      <c r="AS19513">
        <v>1.9855999999999999E-2</v>
      </c>
      <c r="AT19513">
        <v>1</v>
      </c>
      <c r="AU19513">
        <v>92651</v>
      </c>
      <c r="AV19513">
        <v>92651</v>
      </c>
      <c r="AX19513">
        <v>124.32</v>
      </c>
      <c r="AY19513">
        <v>49.807000000000002</v>
      </c>
      <c r="AZ19513">
        <v>1</v>
      </c>
      <c r="BA19513">
        <v>46373000</v>
      </c>
      <c r="BD19513">
        <v>57380</v>
      </c>
      <c r="BE19513">
        <v>720</v>
      </c>
      <c r="BF19513">
        <v>29918</v>
      </c>
      <c r="BG19513">
        <v>31108</v>
      </c>
      <c r="BH19513">
        <v>64657</v>
      </c>
      <c r="BI19513">
        <v>64657</v>
      </c>
      <c r="BM19513">
        <v>3.7510502335976498E-2</v>
      </c>
    </row>
    <row r="19514" spans="1:65" x14ac:dyDescent="0.2">
      <c r="A19514" t="s">
        <v>92086</v>
      </c>
      <c r="B19514">
        <v>26</v>
      </c>
      <c r="C19514" t="s">
        <v>66</v>
      </c>
      <c r="D19514" t="s">
        <v>92087</v>
      </c>
      <c r="G19514">
        <v>0</v>
      </c>
      <c r="H19514">
        <v>0</v>
      </c>
      <c r="I19514">
        <v>0</v>
      </c>
      <c r="J19514" t="s">
        <v>1731</v>
      </c>
      <c r="K19514" t="s">
        <v>1731</v>
      </c>
      <c r="L19514" t="s">
        <v>1731</v>
      </c>
      <c r="M19514" t="s">
        <v>1732</v>
      </c>
      <c r="N19514" t="s">
        <v>1733</v>
      </c>
      <c r="O19514" t="s">
        <v>71</v>
      </c>
      <c r="P19514" t="s">
        <v>72</v>
      </c>
      <c r="Q19514" t="s">
        <v>73</v>
      </c>
      <c r="R19514">
        <v>949.45477294921795</v>
      </c>
      <c r="S19514">
        <v>3</v>
      </c>
      <c r="T19514">
        <v>948.78368399999999</v>
      </c>
      <c r="U19514">
        <v>2843.3292200000001</v>
      </c>
      <c r="V19514">
        <v>2.5070999999999999</v>
      </c>
      <c r="W19514">
        <v>2.3787000000000001E-3</v>
      </c>
      <c r="X19514">
        <v>-1.0632999999999999</v>
      </c>
      <c r="Y19514">
        <v>-1.0089000000000001E-3</v>
      </c>
      <c r="Z19514">
        <v>1.4437</v>
      </c>
      <c r="AA19514">
        <v>1.3698E-3</v>
      </c>
      <c r="AB19514">
        <v>949.45105359864499</v>
      </c>
      <c r="AC19514">
        <v>131.1</v>
      </c>
      <c r="AD19514">
        <v>0.52761999999999998</v>
      </c>
      <c r="AE19514">
        <v>131.1</v>
      </c>
      <c r="AF19514">
        <v>130.88</v>
      </c>
      <c r="AG19514">
        <v>131.41</v>
      </c>
      <c r="AH19514">
        <v>0</v>
      </c>
      <c r="AM19514">
        <v>40</v>
      </c>
      <c r="AN19514">
        <v>11</v>
      </c>
      <c r="AO19514">
        <v>5</v>
      </c>
      <c r="AP19514">
        <v>0</v>
      </c>
      <c r="AQ19514">
        <v>0</v>
      </c>
      <c r="AR19514">
        <v>0</v>
      </c>
      <c r="AS19514">
        <v>2.8262999999999999E-3</v>
      </c>
      <c r="AT19514">
        <v>1</v>
      </c>
      <c r="AU19514">
        <v>188846</v>
      </c>
      <c r="AV19514">
        <v>188846</v>
      </c>
      <c r="AX19514">
        <v>33.067</v>
      </c>
      <c r="AY19514">
        <v>19.850999999999999</v>
      </c>
      <c r="AZ19514">
        <v>1</v>
      </c>
      <c r="BA19514">
        <v>9654500</v>
      </c>
      <c r="BD19514">
        <v>57382</v>
      </c>
      <c r="BE19514">
        <v>2447</v>
      </c>
      <c r="BF19514">
        <v>29919</v>
      </c>
      <c r="BG19514">
        <v>31109</v>
      </c>
      <c r="BH19514">
        <v>64659</v>
      </c>
      <c r="BI19514">
        <v>64659</v>
      </c>
      <c r="BM19514">
        <v>-1.8710094019752401E-2</v>
      </c>
    </row>
    <row r="19515" spans="1:65" x14ac:dyDescent="0.2">
      <c r="A19515" t="s">
        <v>92090</v>
      </c>
      <c r="B19515">
        <v>22</v>
      </c>
      <c r="C19515" t="s">
        <v>66</v>
      </c>
      <c r="D19515" t="s">
        <v>92091</v>
      </c>
      <c r="G19515">
        <v>0</v>
      </c>
      <c r="H19515">
        <v>0</v>
      </c>
      <c r="I19515">
        <v>0</v>
      </c>
      <c r="J19515" t="s">
        <v>589</v>
      </c>
      <c r="K19515" t="s">
        <v>589</v>
      </c>
      <c r="L19515" t="s">
        <v>589</v>
      </c>
      <c r="M19515" t="s">
        <v>590</v>
      </c>
      <c r="N19515" t="s">
        <v>591</v>
      </c>
      <c r="O19515" t="s">
        <v>71</v>
      </c>
      <c r="P19515" t="s">
        <v>72</v>
      </c>
      <c r="Q19515" t="s">
        <v>73</v>
      </c>
      <c r="R19515">
        <v>840.05401611328102</v>
      </c>
      <c r="S19515">
        <v>3</v>
      </c>
      <c r="T19515">
        <v>839.71788500000002</v>
      </c>
      <c r="U19515">
        <v>2516.1318299999998</v>
      </c>
      <c r="V19515">
        <v>2.5215000000000001</v>
      </c>
      <c r="W19515">
        <v>2.1172999999999999E-3</v>
      </c>
      <c r="X19515">
        <v>-0.84789999999999999</v>
      </c>
      <c r="Y19515">
        <v>-7.1199999999999996E-4</v>
      </c>
      <c r="Z19515">
        <v>1.6736</v>
      </c>
      <c r="AA19515">
        <v>1.4053E-3</v>
      </c>
      <c r="AB19515">
        <v>840.05151883864403</v>
      </c>
      <c r="AC19515">
        <v>115</v>
      </c>
      <c r="AD19515">
        <v>1.2102999999999999</v>
      </c>
      <c r="AE19515">
        <v>115</v>
      </c>
      <c r="AF19515">
        <v>114.45</v>
      </c>
      <c r="AG19515">
        <v>115.66</v>
      </c>
      <c r="AH19515">
        <v>0</v>
      </c>
      <c r="AM19515">
        <v>96</v>
      </c>
      <c r="AN19515">
        <v>24</v>
      </c>
      <c r="AO19515">
        <v>5</v>
      </c>
      <c r="AP19515">
        <v>0</v>
      </c>
      <c r="AQ19515">
        <v>0</v>
      </c>
      <c r="AR19515">
        <v>0</v>
      </c>
      <c r="AS19515">
        <v>2.1142999999999999E-2</v>
      </c>
      <c r="AT19515">
        <v>1</v>
      </c>
      <c r="AU19515">
        <v>164615</v>
      </c>
      <c r="AV19515">
        <v>164615</v>
      </c>
      <c r="AX19515">
        <v>28.603999999999999</v>
      </c>
      <c r="AY19515">
        <v>20.187999999999999</v>
      </c>
      <c r="AZ19515">
        <v>1</v>
      </c>
      <c r="BA19515">
        <v>11661000</v>
      </c>
      <c r="BD19515">
        <v>57385</v>
      </c>
      <c r="BE19515">
        <v>1115</v>
      </c>
      <c r="BF19515">
        <v>29921</v>
      </c>
      <c r="BG19515">
        <v>31111</v>
      </c>
      <c r="BH19515">
        <v>64662</v>
      </c>
      <c r="BI19515">
        <v>64662</v>
      </c>
      <c r="BM19515">
        <v>-6.5595245580880104E-2</v>
      </c>
    </row>
    <row r="19516" spans="1:65" x14ac:dyDescent="0.2">
      <c r="A19516" t="s">
        <v>92094</v>
      </c>
      <c r="B19516">
        <v>8</v>
      </c>
      <c r="C19516" t="s">
        <v>66</v>
      </c>
      <c r="D19516" t="s">
        <v>92095</v>
      </c>
      <c r="G19516">
        <v>0</v>
      </c>
      <c r="H19516">
        <v>0</v>
      </c>
      <c r="I19516">
        <v>0</v>
      </c>
      <c r="J19516" t="s">
        <v>12469</v>
      </c>
      <c r="K19516" t="s">
        <v>12469</v>
      </c>
      <c r="L19516" t="s">
        <v>12469</v>
      </c>
      <c r="M19516" t="s">
        <v>12470</v>
      </c>
      <c r="N19516" t="s">
        <v>12471</v>
      </c>
      <c r="O19516" t="s">
        <v>71</v>
      </c>
      <c r="P19516" t="s">
        <v>72</v>
      </c>
      <c r="Q19516" t="s">
        <v>73</v>
      </c>
      <c r="R19516">
        <v>496.77560424804602</v>
      </c>
      <c r="S19516">
        <v>2</v>
      </c>
      <c r="T19516">
        <v>496.77420000000001</v>
      </c>
      <c r="U19516">
        <v>991.53384600000004</v>
      </c>
      <c r="V19516">
        <v>3.5329999999999999</v>
      </c>
      <c r="W19516">
        <v>1.7551000000000001E-3</v>
      </c>
      <c r="X19516">
        <v>-1.1262000000000001</v>
      </c>
      <c r="Y19516">
        <v>-5.5944000000000002E-4</v>
      </c>
      <c r="Z19516">
        <v>2.4068999999999998</v>
      </c>
      <c r="AA19516">
        <v>1.1957000000000001E-3</v>
      </c>
      <c r="AB19516">
        <v>496.77355284846601</v>
      </c>
      <c r="AC19516">
        <v>48.372</v>
      </c>
      <c r="AD19516">
        <v>0.71174999999999999</v>
      </c>
      <c r="AE19516">
        <v>48.372</v>
      </c>
      <c r="AF19516">
        <v>47.960999999999999</v>
      </c>
      <c r="AG19516">
        <v>48.671999999999997</v>
      </c>
      <c r="AH19516">
        <v>0</v>
      </c>
      <c r="AM19516">
        <v>36</v>
      </c>
      <c r="AN19516">
        <v>14</v>
      </c>
      <c r="AO19516">
        <v>3</v>
      </c>
      <c r="AP19516">
        <v>0</v>
      </c>
      <c r="AQ19516">
        <v>0</v>
      </c>
      <c r="AR19516">
        <v>0</v>
      </c>
      <c r="AS19516">
        <v>8.5632E-3</v>
      </c>
      <c r="AT19516">
        <v>1</v>
      </c>
      <c r="AU19516">
        <v>65937</v>
      </c>
      <c r="AV19516">
        <v>65937</v>
      </c>
      <c r="AX19516">
        <v>104.75</v>
      </c>
      <c r="AY19516">
        <v>58.795000000000002</v>
      </c>
      <c r="AZ19516">
        <v>1</v>
      </c>
      <c r="BA19516">
        <v>3610900</v>
      </c>
      <c r="BD19516">
        <v>57388</v>
      </c>
      <c r="BE19516">
        <v>3200</v>
      </c>
      <c r="BF19516">
        <v>29923</v>
      </c>
      <c r="BG19516">
        <v>31113</v>
      </c>
      <c r="BH19516">
        <v>64665</v>
      </c>
      <c r="BI19516">
        <v>64665</v>
      </c>
      <c r="BM19516">
        <v>3.7740540689583199E-2</v>
      </c>
    </row>
    <row r="19517" spans="1:65" x14ac:dyDescent="0.2">
      <c r="A19517" t="s">
        <v>92096</v>
      </c>
      <c r="B19517">
        <v>20</v>
      </c>
      <c r="C19517" t="s">
        <v>66</v>
      </c>
      <c r="D19517" t="s">
        <v>92097</v>
      </c>
      <c r="G19517">
        <v>0</v>
      </c>
      <c r="H19517">
        <v>0</v>
      </c>
      <c r="I19517">
        <v>0</v>
      </c>
      <c r="J19517" t="s">
        <v>11188</v>
      </c>
      <c r="K19517" t="s">
        <v>11188</v>
      </c>
      <c r="L19517" t="s">
        <v>11188</v>
      </c>
      <c r="M19517" t="s">
        <v>11189</v>
      </c>
      <c r="N19517" t="s">
        <v>11190</v>
      </c>
      <c r="O19517" t="s">
        <v>71</v>
      </c>
      <c r="P19517" t="s">
        <v>72</v>
      </c>
      <c r="Q19517" t="s">
        <v>73</v>
      </c>
      <c r="R19517">
        <v>732.36029052734295</v>
      </c>
      <c r="S19517">
        <v>3</v>
      </c>
      <c r="T19517">
        <v>732.35868500000004</v>
      </c>
      <c r="U19517">
        <v>2194.0542300000002</v>
      </c>
      <c r="V19517">
        <v>3.1722999999999999</v>
      </c>
      <c r="W19517">
        <v>2.3232000000000001E-3</v>
      </c>
      <c r="X19517">
        <v>0.50843000000000005</v>
      </c>
      <c r="Y19517">
        <v>3.7235000000000002E-4</v>
      </c>
      <c r="Z19517">
        <v>3.6806999999999999</v>
      </c>
      <c r="AA19517">
        <v>2.6955999999999998E-3</v>
      </c>
      <c r="AB19517">
        <v>732.35910869270106</v>
      </c>
      <c r="AC19517">
        <v>106.42</v>
      </c>
      <c r="AD19517">
        <v>0.46439000000000002</v>
      </c>
      <c r="AE19517">
        <v>106.42</v>
      </c>
      <c r="AF19517">
        <v>106.19</v>
      </c>
      <c r="AG19517">
        <v>106.65</v>
      </c>
      <c r="AH19517">
        <v>0</v>
      </c>
      <c r="AM19517">
        <v>13</v>
      </c>
      <c r="AN19517">
        <v>9</v>
      </c>
      <c r="AO19517">
        <v>2</v>
      </c>
      <c r="AP19517">
        <v>0</v>
      </c>
      <c r="AQ19517">
        <v>0</v>
      </c>
      <c r="AR19517">
        <v>0</v>
      </c>
      <c r="AS19517">
        <v>2.2835999999999999E-2</v>
      </c>
      <c r="AT19517">
        <v>1</v>
      </c>
      <c r="AU19517">
        <v>152754</v>
      </c>
      <c r="AV19517">
        <v>152754</v>
      </c>
      <c r="AX19517">
        <v>30.411000000000001</v>
      </c>
      <c r="AY19517">
        <v>17.161999999999999</v>
      </c>
      <c r="AZ19517">
        <v>1</v>
      </c>
      <c r="BA19517">
        <v>697170</v>
      </c>
      <c r="BD19517">
        <v>57390</v>
      </c>
      <c r="BE19517">
        <v>775</v>
      </c>
      <c r="BF19517">
        <v>29924</v>
      </c>
      <c r="BG19517">
        <v>31114</v>
      </c>
      <c r="BH19517">
        <v>64667</v>
      </c>
      <c r="BI19517">
        <v>64667</v>
      </c>
      <c r="BM19517">
        <v>4.9620556806075902E-3</v>
      </c>
    </row>
    <row r="19518" spans="1:65" x14ac:dyDescent="0.2">
      <c r="A19518" t="s">
        <v>92098</v>
      </c>
      <c r="B19518">
        <v>16</v>
      </c>
      <c r="C19518" t="s">
        <v>66</v>
      </c>
      <c r="D19518" t="s">
        <v>92099</v>
      </c>
      <c r="G19518">
        <v>0</v>
      </c>
      <c r="H19518">
        <v>0</v>
      </c>
      <c r="I19518">
        <v>0</v>
      </c>
      <c r="J19518" t="s">
        <v>11027</v>
      </c>
      <c r="K19518" t="s">
        <v>11027</v>
      </c>
      <c r="L19518" t="s">
        <v>11027</v>
      </c>
      <c r="M19518" t="s">
        <v>11028</v>
      </c>
      <c r="N19518" t="s">
        <v>11029</v>
      </c>
      <c r="O19518" t="s">
        <v>71</v>
      </c>
      <c r="P19518" t="s">
        <v>72</v>
      </c>
      <c r="Q19518" t="s">
        <v>73</v>
      </c>
      <c r="R19518">
        <v>644.64501953125</v>
      </c>
      <c r="S19518">
        <v>3</v>
      </c>
      <c r="T19518">
        <v>644.309844</v>
      </c>
      <c r="U19518">
        <v>1929.9077</v>
      </c>
      <c r="V19518">
        <v>1.3792</v>
      </c>
      <c r="W19518">
        <v>8.8860999999999996E-4</v>
      </c>
      <c r="X19518">
        <v>-1.3460000000000001</v>
      </c>
      <c r="Y19518">
        <v>-8.6724999999999997E-4</v>
      </c>
      <c r="Z19518">
        <v>3.3148999999999998E-2</v>
      </c>
      <c r="AA19518" s="1">
        <v>2.1358000000000001E-5</v>
      </c>
      <c r="AB19518">
        <v>644.30965182313798</v>
      </c>
      <c r="AC19518">
        <v>76.995999999999995</v>
      </c>
      <c r="AD19518">
        <v>1.7113</v>
      </c>
      <c r="AE19518">
        <v>76.995999999999995</v>
      </c>
      <c r="AF19518">
        <v>76.317999999999998</v>
      </c>
      <c r="AG19518">
        <v>78.03</v>
      </c>
      <c r="AH19518">
        <v>0</v>
      </c>
      <c r="AM19518">
        <v>111</v>
      </c>
      <c r="AN19518">
        <v>34</v>
      </c>
      <c r="AO19518">
        <v>5</v>
      </c>
      <c r="AP19518">
        <v>0</v>
      </c>
      <c r="AQ19518">
        <v>0</v>
      </c>
      <c r="AR19518">
        <v>0</v>
      </c>
      <c r="AS19518">
        <v>4.0952000000000002E-3</v>
      </c>
      <c r="AT19518">
        <v>1</v>
      </c>
      <c r="AU19518">
        <v>108549</v>
      </c>
      <c r="AV19518">
        <v>108549</v>
      </c>
      <c r="AX19518">
        <v>51.003999999999998</v>
      </c>
      <c r="AY19518">
        <v>31.341000000000001</v>
      </c>
      <c r="AZ19518">
        <v>1</v>
      </c>
      <c r="BA19518">
        <v>4864800</v>
      </c>
      <c r="BD19518">
        <v>57391</v>
      </c>
      <c r="BE19518">
        <v>336</v>
      </c>
      <c r="BF19518">
        <v>29925</v>
      </c>
      <c r="BG19518">
        <v>31115</v>
      </c>
      <c r="BH19518">
        <v>64668</v>
      </c>
      <c r="BI19518">
        <v>64668</v>
      </c>
      <c r="BM19518">
        <v>-2.0054664024655701E-2</v>
      </c>
    </row>
    <row r="19519" spans="1:65" x14ac:dyDescent="0.2">
      <c r="A19519" t="s">
        <v>92098</v>
      </c>
      <c r="B19519">
        <v>16</v>
      </c>
      <c r="C19519" t="s">
        <v>7</v>
      </c>
      <c r="D19519" t="s">
        <v>92100</v>
      </c>
      <c r="E19519" t="s">
        <v>92101</v>
      </c>
      <c r="F19519" t="s">
        <v>92102</v>
      </c>
      <c r="G19519">
        <v>0</v>
      </c>
      <c r="H19519">
        <v>1</v>
      </c>
      <c r="I19519">
        <v>0</v>
      </c>
      <c r="J19519" t="s">
        <v>11027</v>
      </c>
      <c r="K19519" t="s">
        <v>11027</v>
      </c>
      <c r="L19519" t="s">
        <v>11027</v>
      </c>
      <c r="M19519" t="s">
        <v>11028</v>
      </c>
      <c r="N19519" t="s">
        <v>11029</v>
      </c>
      <c r="O19519" t="s">
        <v>71</v>
      </c>
      <c r="P19519" t="s">
        <v>72</v>
      </c>
      <c r="Q19519" t="s">
        <v>73</v>
      </c>
      <c r="R19519">
        <v>649.64239501953102</v>
      </c>
      <c r="S19519">
        <v>3</v>
      </c>
      <c r="T19519">
        <v>649.641482</v>
      </c>
      <c r="U19519">
        <v>1945.9026200000001</v>
      </c>
      <c r="V19519">
        <v>1.7663</v>
      </c>
      <c r="W19519">
        <v>1.1474E-3</v>
      </c>
      <c r="X19519">
        <v>-0.52173000000000003</v>
      </c>
      <c r="Y19519">
        <v>-3.3893999999999998E-4</v>
      </c>
      <c r="Z19519">
        <v>1.2444999999999999</v>
      </c>
      <c r="AA19519">
        <v>8.0849000000000003E-4</v>
      </c>
      <c r="AB19519">
        <v>649.64142266250701</v>
      </c>
      <c r="AC19519">
        <v>76.938000000000002</v>
      </c>
      <c r="AD19519">
        <v>0.76537999999999995</v>
      </c>
      <c r="AE19519">
        <v>76.938000000000002</v>
      </c>
      <c r="AF19519">
        <v>76.748000000000005</v>
      </c>
      <c r="AG19519">
        <v>77.513999999999996</v>
      </c>
      <c r="AH19519">
        <v>0</v>
      </c>
      <c r="AM19519">
        <v>31</v>
      </c>
      <c r="AN19519">
        <v>15</v>
      </c>
      <c r="AO19519">
        <v>3</v>
      </c>
      <c r="AP19519">
        <v>0</v>
      </c>
      <c r="AQ19519">
        <v>0</v>
      </c>
      <c r="AR19519">
        <v>0</v>
      </c>
      <c r="AS19519">
        <v>7.0134000000000004E-3</v>
      </c>
      <c r="AT19519">
        <v>1</v>
      </c>
      <c r="AU19519">
        <v>108775</v>
      </c>
      <c r="AV19519">
        <v>108775</v>
      </c>
      <c r="AX19519">
        <v>50.024000000000001</v>
      </c>
      <c r="AY19519">
        <v>40.524999999999999</v>
      </c>
      <c r="AZ19519">
        <v>2</v>
      </c>
      <c r="BA19519">
        <v>2290100</v>
      </c>
      <c r="BD19519">
        <v>57393</v>
      </c>
      <c r="BE19519">
        <v>336</v>
      </c>
      <c r="BF19519">
        <v>29925</v>
      </c>
      <c r="BG19519">
        <v>31116</v>
      </c>
      <c r="BH19519">
        <v>64670</v>
      </c>
      <c r="BI19519">
        <v>64670</v>
      </c>
      <c r="BJ19519">
        <v>78</v>
      </c>
      <c r="BM19519">
        <v>-3.2497702650743997E-2</v>
      </c>
    </row>
    <row r="19520" spans="1:65" x14ac:dyDescent="0.2">
      <c r="A19520" t="s">
        <v>92103</v>
      </c>
      <c r="B19520">
        <v>19</v>
      </c>
      <c r="C19520" t="s">
        <v>66</v>
      </c>
      <c r="D19520" t="s">
        <v>92104</v>
      </c>
      <c r="G19520">
        <v>0</v>
      </c>
      <c r="H19520">
        <v>0</v>
      </c>
      <c r="I19520">
        <v>0</v>
      </c>
      <c r="J19520" t="s">
        <v>5081</v>
      </c>
      <c r="K19520" t="s">
        <v>5081</v>
      </c>
      <c r="L19520" t="s">
        <v>5081</v>
      </c>
      <c r="M19520" t="s">
        <v>5082</v>
      </c>
      <c r="N19520" t="s">
        <v>5083</v>
      </c>
      <c r="O19520" t="s">
        <v>71</v>
      </c>
      <c r="P19520" t="s">
        <v>72</v>
      </c>
      <c r="Q19520" t="s">
        <v>73</v>
      </c>
      <c r="R19520">
        <v>787.02783203125</v>
      </c>
      <c r="S19520">
        <v>3</v>
      </c>
      <c r="T19520">
        <v>786.69133599999998</v>
      </c>
      <c r="U19520">
        <v>2357.0521800000001</v>
      </c>
      <c r="V19520">
        <v>1.5165999999999999</v>
      </c>
      <c r="W19520">
        <v>1.1931000000000001E-3</v>
      </c>
      <c r="X19520">
        <v>0.40448000000000001</v>
      </c>
      <c r="Y19520">
        <v>3.1819999999999998E-4</v>
      </c>
      <c r="Z19520">
        <v>1.9211</v>
      </c>
      <c r="AA19520">
        <v>1.5112999999999999E-3</v>
      </c>
      <c r="AB19520">
        <v>786.69223132570596</v>
      </c>
      <c r="AC19520">
        <v>108.17</v>
      </c>
      <c r="AD19520">
        <v>1.0109999999999999</v>
      </c>
      <c r="AE19520">
        <v>108.17</v>
      </c>
      <c r="AF19520">
        <v>107.65</v>
      </c>
      <c r="AG19520">
        <v>108.66</v>
      </c>
      <c r="AH19520">
        <v>0</v>
      </c>
      <c r="AM19520">
        <v>82</v>
      </c>
      <c r="AN19520">
        <v>20</v>
      </c>
      <c r="AO19520">
        <v>6</v>
      </c>
      <c r="AP19520">
        <v>0</v>
      </c>
      <c r="AQ19520">
        <v>0</v>
      </c>
      <c r="AR19520">
        <v>0</v>
      </c>
      <c r="AS19520">
        <v>2.2114000000000002E-2</v>
      </c>
      <c r="AT19520">
        <v>1</v>
      </c>
      <c r="AU19520">
        <v>154768</v>
      </c>
      <c r="AV19520">
        <v>154768</v>
      </c>
      <c r="AX19520">
        <v>32.091000000000001</v>
      </c>
      <c r="AY19520">
        <v>25.870999999999999</v>
      </c>
      <c r="AZ19520">
        <v>1</v>
      </c>
      <c r="BA19520">
        <v>1596600</v>
      </c>
      <c r="BD19520">
        <v>57394</v>
      </c>
      <c r="BE19520">
        <v>3052</v>
      </c>
      <c r="BF19520">
        <v>29926</v>
      </c>
      <c r="BG19520">
        <v>31117</v>
      </c>
      <c r="BH19520">
        <v>64671</v>
      </c>
      <c r="BI19520">
        <v>64671</v>
      </c>
      <c r="BM19520">
        <v>-7.2065912321249898E-2</v>
      </c>
    </row>
    <row r="19521" spans="1:65" x14ac:dyDescent="0.2">
      <c r="A19521" t="s">
        <v>92105</v>
      </c>
      <c r="B19521">
        <v>11</v>
      </c>
      <c r="C19521" t="s">
        <v>66</v>
      </c>
      <c r="D19521" t="s">
        <v>92106</v>
      </c>
      <c r="G19521">
        <v>0</v>
      </c>
      <c r="H19521">
        <v>0</v>
      </c>
      <c r="I19521">
        <v>0</v>
      </c>
      <c r="J19521" t="s">
        <v>48623</v>
      </c>
      <c r="K19521" t="s">
        <v>48623</v>
      </c>
      <c r="L19521" t="s">
        <v>48624</v>
      </c>
      <c r="M19521" t="s">
        <v>48625</v>
      </c>
      <c r="N19521" t="s">
        <v>48626</v>
      </c>
      <c r="O19521" t="s">
        <v>71</v>
      </c>
      <c r="P19521" t="s">
        <v>72</v>
      </c>
      <c r="Q19521" t="s">
        <v>73</v>
      </c>
      <c r="R19521">
        <v>468.26525878906199</v>
      </c>
      <c r="S19521">
        <v>3</v>
      </c>
      <c r="T19521">
        <v>468.22767299999998</v>
      </c>
      <c r="U19521">
        <v>1401.66119</v>
      </c>
      <c r="V19521">
        <v>1.1024</v>
      </c>
      <c r="W19521">
        <v>5.1615999999999999E-4</v>
      </c>
      <c r="X19521">
        <v>0.52829000000000004</v>
      </c>
      <c r="Y19521">
        <v>2.4736000000000002E-4</v>
      </c>
      <c r="Z19521">
        <v>1.6307</v>
      </c>
      <c r="AA19521">
        <v>7.6353E-4</v>
      </c>
      <c r="AB19521">
        <v>468.22910188826103</v>
      </c>
      <c r="AC19521">
        <v>51.783999999999999</v>
      </c>
      <c r="AD19521">
        <v>2.7547999999999999</v>
      </c>
      <c r="AE19521">
        <v>51.783999999999999</v>
      </c>
      <c r="AF19521">
        <v>50.981999999999999</v>
      </c>
      <c r="AG19521">
        <v>53.735999999999997</v>
      </c>
      <c r="AH19521">
        <v>0</v>
      </c>
      <c r="AM19521">
        <v>259</v>
      </c>
      <c r="AN19521">
        <v>55</v>
      </c>
      <c r="AO19521">
        <v>7</v>
      </c>
      <c r="AP19521">
        <v>0</v>
      </c>
      <c r="AQ19521">
        <v>0</v>
      </c>
      <c r="AR19521">
        <v>0</v>
      </c>
      <c r="AS19521">
        <v>7.7391999999999999E-4</v>
      </c>
      <c r="AT19521">
        <v>2</v>
      </c>
      <c r="AU19521">
        <v>70814</v>
      </c>
      <c r="AV19521" t="s">
        <v>92109</v>
      </c>
      <c r="AX19521">
        <v>120.27</v>
      </c>
      <c r="AY19521">
        <v>95.204999999999998</v>
      </c>
      <c r="AZ19521">
        <v>1</v>
      </c>
      <c r="BA19521">
        <v>123720000</v>
      </c>
      <c r="BD19521">
        <v>57396</v>
      </c>
      <c r="BE19521" t="s">
        <v>48627</v>
      </c>
      <c r="BF19521">
        <v>29927</v>
      </c>
      <c r="BG19521">
        <v>31118</v>
      </c>
      <c r="BH19521" t="s">
        <v>92110</v>
      </c>
      <c r="BI19521">
        <v>64674</v>
      </c>
      <c r="BM19521">
        <v>-2.3575483285639999E-2</v>
      </c>
    </row>
    <row r="19522" spans="1:65" x14ac:dyDescent="0.2">
      <c r="A19522" t="s">
        <v>92111</v>
      </c>
      <c r="B19522">
        <v>12</v>
      </c>
      <c r="C19522" t="s">
        <v>66</v>
      </c>
      <c r="D19522" t="s">
        <v>92112</v>
      </c>
      <c r="G19522">
        <v>0</v>
      </c>
      <c r="H19522">
        <v>0</v>
      </c>
      <c r="I19522">
        <v>0</v>
      </c>
      <c r="J19522" t="s">
        <v>2139</v>
      </c>
      <c r="K19522" t="s">
        <v>2139</v>
      </c>
      <c r="L19522" t="s">
        <v>2139</v>
      </c>
      <c r="M19522" t="s">
        <v>2140</v>
      </c>
      <c r="N19522" t="s">
        <v>2141</v>
      </c>
      <c r="O19522" t="s">
        <v>71</v>
      </c>
      <c r="P19522" t="s">
        <v>72</v>
      </c>
      <c r="Q19522" t="s">
        <v>73</v>
      </c>
      <c r="R19522">
        <v>527.25189208984295</v>
      </c>
      <c r="S19522">
        <v>3</v>
      </c>
      <c r="T19522">
        <v>527.25153399999999</v>
      </c>
      <c r="U19522">
        <v>1578.7327700000001</v>
      </c>
      <c r="V19522">
        <v>1.6684000000000001</v>
      </c>
      <c r="W19522">
        <v>8.7967999999999998E-4</v>
      </c>
      <c r="X19522">
        <v>-2.5910000000000002</v>
      </c>
      <c r="Y19522">
        <v>-1.3661000000000001E-3</v>
      </c>
      <c r="Z19522">
        <v>-0.92252000000000001</v>
      </c>
      <c r="AA19522">
        <v>-4.8640000000000001E-4</v>
      </c>
      <c r="AB19522">
        <v>527.24927214757395</v>
      </c>
      <c r="AC19522">
        <v>37.055</v>
      </c>
      <c r="AD19522">
        <v>1.1164000000000001</v>
      </c>
      <c r="AE19522">
        <v>37.055</v>
      </c>
      <c r="AF19522">
        <v>36.369999999999997</v>
      </c>
      <c r="AG19522">
        <v>37.485999999999997</v>
      </c>
      <c r="AH19522">
        <v>0</v>
      </c>
      <c r="AM19522">
        <v>61</v>
      </c>
      <c r="AN19522">
        <v>22</v>
      </c>
      <c r="AO19522">
        <v>4</v>
      </c>
      <c r="AP19522">
        <v>0</v>
      </c>
      <c r="AQ19522">
        <v>0</v>
      </c>
      <c r="AR19522">
        <v>0</v>
      </c>
      <c r="AS19522">
        <v>5.9456999999999999E-3</v>
      </c>
      <c r="AT19522">
        <v>1</v>
      </c>
      <c r="AU19522">
        <v>49281</v>
      </c>
      <c r="AV19522">
        <v>49281</v>
      </c>
      <c r="AX19522">
        <v>62.798999999999999</v>
      </c>
      <c r="AY19522">
        <v>36.045999999999999</v>
      </c>
      <c r="AZ19522">
        <v>1</v>
      </c>
      <c r="BA19522">
        <v>4127400</v>
      </c>
      <c r="BD19522">
        <v>57398</v>
      </c>
      <c r="BE19522">
        <v>1245</v>
      </c>
      <c r="BF19522">
        <v>29928</v>
      </c>
      <c r="BG19522">
        <v>31119</v>
      </c>
      <c r="BH19522">
        <v>64677</v>
      </c>
      <c r="BI19522">
        <v>64677</v>
      </c>
      <c r="BM19522">
        <v>-3.3443373703221299E-2</v>
      </c>
    </row>
    <row r="19523" spans="1:65" x14ac:dyDescent="0.2">
      <c r="A19523" t="s">
        <v>92113</v>
      </c>
      <c r="B19523">
        <v>17</v>
      </c>
      <c r="C19523" t="s">
        <v>66</v>
      </c>
      <c r="D19523" t="s">
        <v>92114</v>
      </c>
      <c r="G19523">
        <v>0</v>
      </c>
      <c r="H19523">
        <v>0</v>
      </c>
      <c r="I19523">
        <v>1</v>
      </c>
      <c r="J19523" t="s">
        <v>2488</v>
      </c>
      <c r="K19523" t="s">
        <v>2488</v>
      </c>
      <c r="L19523" t="s">
        <v>2488</v>
      </c>
      <c r="M19523" t="s">
        <v>2489</v>
      </c>
      <c r="N19523" t="s">
        <v>2490</v>
      </c>
      <c r="O19523" t="s">
        <v>71</v>
      </c>
      <c r="P19523" t="s">
        <v>72</v>
      </c>
      <c r="Q19523" t="s">
        <v>73</v>
      </c>
      <c r="R19523">
        <v>670.326171875</v>
      </c>
      <c r="S19523">
        <v>3</v>
      </c>
      <c r="T19523">
        <v>670.35080300000004</v>
      </c>
      <c r="U19523">
        <v>2008.0305800000001</v>
      </c>
      <c r="V19523">
        <v>2.5049999999999999</v>
      </c>
      <c r="W19523">
        <v>1.6793000000000001E-3</v>
      </c>
      <c r="X19523">
        <v>-5.6703000000000003E-2</v>
      </c>
      <c r="Y19523" s="1">
        <v>-3.8010999999999999E-5</v>
      </c>
      <c r="Z19523">
        <v>2.4483000000000001</v>
      </c>
      <c r="AA19523">
        <v>1.6412E-3</v>
      </c>
      <c r="AB19523">
        <v>670.35040326016201</v>
      </c>
      <c r="AC19523">
        <v>100.39</v>
      </c>
      <c r="AD19523">
        <v>1.1141000000000001</v>
      </c>
      <c r="AE19523">
        <v>100.39</v>
      </c>
      <c r="AF19523">
        <v>99.882999999999996</v>
      </c>
      <c r="AG19523">
        <v>101</v>
      </c>
      <c r="AH19523">
        <v>0</v>
      </c>
      <c r="AM19523">
        <v>94</v>
      </c>
      <c r="AN19523">
        <v>22</v>
      </c>
      <c r="AO19523">
        <v>5</v>
      </c>
      <c r="AP19523">
        <v>0</v>
      </c>
      <c r="AQ19523">
        <v>0</v>
      </c>
      <c r="AR19523">
        <v>0</v>
      </c>
      <c r="AS19523" s="1">
        <v>2.1528000000000001E-5</v>
      </c>
      <c r="AT19523">
        <v>2</v>
      </c>
      <c r="AU19523">
        <v>143529</v>
      </c>
      <c r="AV19523" t="s">
        <v>92115</v>
      </c>
      <c r="AX19523">
        <v>101.3</v>
      </c>
      <c r="AY19523">
        <v>90.929000000000002</v>
      </c>
      <c r="AZ19523">
        <v>1</v>
      </c>
      <c r="BA19523">
        <v>14111000</v>
      </c>
      <c r="BD19523">
        <v>57399</v>
      </c>
      <c r="BE19523">
        <v>1778</v>
      </c>
      <c r="BF19523">
        <v>29929</v>
      </c>
      <c r="BG19523">
        <v>31120</v>
      </c>
      <c r="BH19523" t="s">
        <v>92116</v>
      </c>
      <c r="BI19523">
        <v>64679</v>
      </c>
      <c r="BM19523">
        <v>6.6884365921168795E-2</v>
      </c>
    </row>
    <row r="19524" spans="1:65" x14ac:dyDescent="0.2">
      <c r="A19524" t="s">
        <v>92117</v>
      </c>
      <c r="B19524">
        <v>19</v>
      </c>
      <c r="C19524" t="s">
        <v>66</v>
      </c>
      <c r="D19524" t="s">
        <v>92118</v>
      </c>
      <c r="G19524">
        <v>0</v>
      </c>
      <c r="H19524">
        <v>0</v>
      </c>
      <c r="I19524">
        <v>0</v>
      </c>
      <c r="J19524" t="s">
        <v>92119</v>
      </c>
      <c r="K19524" t="s">
        <v>92119</v>
      </c>
      <c r="L19524" t="s">
        <v>92119</v>
      </c>
      <c r="M19524" t="s">
        <v>92120</v>
      </c>
      <c r="N19524" t="s">
        <v>92121</v>
      </c>
      <c r="O19524" t="s">
        <v>71</v>
      </c>
      <c r="P19524" t="s">
        <v>72</v>
      </c>
      <c r="Q19524" t="s">
        <v>73</v>
      </c>
      <c r="R19524">
        <v>696.34411621093705</v>
      </c>
      <c r="S19524">
        <v>3</v>
      </c>
      <c r="T19524">
        <v>696.00805400000002</v>
      </c>
      <c r="U19524">
        <v>2085.0023299999998</v>
      </c>
      <c r="V19524">
        <v>1.4293</v>
      </c>
      <c r="W19524">
        <v>9.9481000000000005E-4</v>
      </c>
      <c r="X19524">
        <v>0.92313000000000001</v>
      </c>
      <c r="Y19524">
        <v>6.4249999999999995E-4</v>
      </c>
      <c r="Z19524">
        <v>2.3523999999999998</v>
      </c>
      <c r="AA19524">
        <v>1.6373E-3</v>
      </c>
      <c r="AB19524">
        <v>696.34385585285997</v>
      </c>
      <c r="AC19524">
        <v>80.397000000000006</v>
      </c>
      <c r="AD19524">
        <v>1.2130000000000001</v>
      </c>
      <c r="AE19524">
        <v>80.397000000000006</v>
      </c>
      <c r="AF19524">
        <v>79.724000000000004</v>
      </c>
      <c r="AG19524">
        <v>80.936999999999998</v>
      </c>
      <c r="AH19524">
        <v>0</v>
      </c>
      <c r="AM19524">
        <v>66</v>
      </c>
      <c r="AN19524">
        <v>24</v>
      </c>
      <c r="AO19524">
        <v>5</v>
      </c>
      <c r="AP19524">
        <v>0</v>
      </c>
      <c r="AQ19524">
        <v>0</v>
      </c>
      <c r="AR19524">
        <v>0</v>
      </c>
      <c r="AS19524">
        <v>3.8674E-3</v>
      </c>
      <c r="AT19524">
        <v>1</v>
      </c>
      <c r="AU19524">
        <v>113731</v>
      </c>
      <c r="AV19524">
        <v>113731</v>
      </c>
      <c r="AX19524">
        <v>42.225999999999999</v>
      </c>
      <c r="AY19524">
        <v>25.239000000000001</v>
      </c>
      <c r="AZ19524">
        <v>1</v>
      </c>
      <c r="BA19524">
        <v>3319700</v>
      </c>
      <c r="BD19524">
        <v>57401</v>
      </c>
      <c r="BE19524">
        <v>2682</v>
      </c>
      <c r="BF19524">
        <v>29930</v>
      </c>
      <c r="BG19524">
        <v>31121</v>
      </c>
      <c r="BH19524">
        <v>64681</v>
      </c>
      <c r="BI19524">
        <v>64681</v>
      </c>
      <c r="BM19524">
        <v>3.2304734886565698E-3</v>
      </c>
    </row>
    <row r="19525" spans="1:65" x14ac:dyDescent="0.2">
      <c r="A19525" t="s">
        <v>92124</v>
      </c>
      <c r="B19525">
        <v>14</v>
      </c>
      <c r="C19525" t="s">
        <v>66</v>
      </c>
      <c r="D19525" t="s">
        <v>92125</v>
      </c>
      <c r="G19525">
        <v>0</v>
      </c>
      <c r="H19525">
        <v>0</v>
      </c>
      <c r="I19525">
        <v>0</v>
      </c>
      <c r="J19525" t="s">
        <v>9597</v>
      </c>
      <c r="K19525" t="s">
        <v>9597</v>
      </c>
      <c r="L19525" t="s">
        <v>9597</v>
      </c>
      <c r="M19525" t="s">
        <v>9598</v>
      </c>
      <c r="N19525" t="s">
        <v>9599</v>
      </c>
      <c r="O19525" t="s">
        <v>71</v>
      </c>
      <c r="P19525" t="s">
        <v>72</v>
      </c>
      <c r="Q19525" t="s">
        <v>73</v>
      </c>
      <c r="R19525">
        <v>532.614501953125</v>
      </c>
      <c r="S19525">
        <v>3</v>
      </c>
      <c r="T19525">
        <v>532.28010200000006</v>
      </c>
      <c r="U19525">
        <v>1593.8184799999999</v>
      </c>
      <c r="V19525">
        <v>1.9955000000000001</v>
      </c>
      <c r="W19525">
        <v>1.0621999999999999E-3</v>
      </c>
      <c r="X19525">
        <v>-0.92837999999999998</v>
      </c>
      <c r="Y19525">
        <v>-4.9416E-4</v>
      </c>
      <c r="Z19525">
        <v>1.0670999999999999</v>
      </c>
      <c r="AA19525">
        <v>5.6800000000000004E-4</v>
      </c>
      <c r="AB19525">
        <v>532.279644841292</v>
      </c>
      <c r="AC19525">
        <v>107.21</v>
      </c>
      <c r="AD19525">
        <v>1.3559000000000001</v>
      </c>
      <c r="AE19525">
        <v>107.21</v>
      </c>
      <c r="AF19525">
        <v>106.6</v>
      </c>
      <c r="AG19525">
        <v>107.96</v>
      </c>
      <c r="AH19525">
        <v>0</v>
      </c>
      <c r="AM19525">
        <v>69</v>
      </c>
      <c r="AN19525">
        <v>27</v>
      </c>
      <c r="AO19525">
        <v>4</v>
      </c>
      <c r="AP19525">
        <v>0</v>
      </c>
      <c r="AQ19525">
        <v>0</v>
      </c>
      <c r="AR19525">
        <v>0</v>
      </c>
      <c r="AS19525">
        <v>4.4826000000000002E-4</v>
      </c>
      <c r="AT19525">
        <v>1</v>
      </c>
      <c r="AU19525">
        <v>153358</v>
      </c>
      <c r="AV19525">
        <v>153358</v>
      </c>
      <c r="AX19525">
        <v>63.212000000000003</v>
      </c>
      <c r="AY19525">
        <v>50.896000000000001</v>
      </c>
      <c r="AZ19525">
        <v>1</v>
      </c>
      <c r="BA19525">
        <v>3357900</v>
      </c>
      <c r="BD19525">
        <v>57404</v>
      </c>
      <c r="BE19525">
        <v>1234</v>
      </c>
      <c r="BF19525">
        <v>29932</v>
      </c>
      <c r="BG19525">
        <v>31123</v>
      </c>
      <c r="BH19525">
        <v>64684</v>
      </c>
      <c r="BI19525">
        <v>64684</v>
      </c>
      <c r="BM19525">
        <v>4.5320667003124898E-2</v>
      </c>
    </row>
    <row r="19526" spans="1:65" x14ac:dyDescent="0.2">
      <c r="A19526" t="s">
        <v>92126</v>
      </c>
      <c r="B19526">
        <v>16</v>
      </c>
      <c r="C19526" t="s">
        <v>66</v>
      </c>
      <c r="D19526" t="s">
        <v>92127</v>
      </c>
      <c r="G19526">
        <v>0</v>
      </c>
      <c r="H19526">
        <v>0</v>
      </c>
      <c r="I19526">
        <v>0</v>
      </c>
      <c r="J19526" t="s">
        <v>73430</v>
      </c>
      <c r="K19526" t="s">
        <v>73430</v>
      </c>
      <c r="L19526" t="s">
        <v>73430</v>
      </c>
      <c r="M19526" t="s">
        <v>73431</v>
      </c>
      <c r="N19526" t="s">
        <v>73432</v>
      </c>
      <c r="O19526" t="s">
        <v>71</v>
      </c>
      <c r="P19526" t="s">
        <v>72</v>
      </c>
      <c r="Q19526" t="s">
        <v>73</v>
      </c>
      <c r="R19526">
        <v>648.96551513671795</v>
      </c>
      <c r="S19526">
        <v>3</v>
      </c>
      <c r="T19526">
        <v>648.62962200000004</v>
      </c>
      <c r="U19526">
        <v>1942.8670400000001</v>
      </c>
      <c r="V19526">
        <v>0.97448999999999997</v>
      </c>
      <c r="W19526">
        <v>6.3208000000000003E-4</v>
      </c>
      <c r="X19526">
        <v>-0.47893999999999998</v>
      </c>
      <c r="Y19526">
        <v>-3.1065999999999998E-4</v>
      </c>
      <c r="Z19526">
        <v>0.49554999999999999</v>
      </c>
      <c r="AA19526">
        <v>3.2142999999999999E-4</v>
      </c>
      <c r="AB19526">
        <v>649.29740376453003</v>
      </c>
      <c r="AC19526">
        <v>49.46</v>
      </c>
      <c r="AD19526">
        <v>0.76400999999999997</v>
      </c>
      <c r="AE19526">
        <v>49.46</v>
      </c>
      <c r="AF19526">
        <v>48.985999999999997</v>
      </c>
      <c r="AG19526">
        <v>49.75</v>
      </c>
      <c r="AH19526">
        <v>0</v>
      </c>
      <c r="AM19526">
        <v>37</v>
      </c>
      <c r="AN19526">
        <v>15</v>
      </c>
      <c r="AO19526">
        <v>3</v>
      </c>
      <c r="AP19526">
        <v>0</v>
      </c>
      <c r="AQ19526">
        <v>0</v>
      </c>
      <c r="AR19526">
        <v>0</v>
      </c>
      <c r="AS19526">
        <v>2.1499999999999998E-2</v>
      </c>
      <c r="AT19526">
        <v>1</v>
      </c>
      <c r="AU19526">
        <v>67917</v>
      </c>
      <c r="AV19526">
        <v>67917</v>
      </c>
      <c r="AX19526">
        <v>38.198999999999998</v>
      </c>
      <c r="AY19526">
        <v>30.739000000000001</v>
      </c>
      <c r="AZ19526">
        <v>1</v>
      </c>
      <c r="BA19526">
        <v>363430</v>
      </c>
      <c r="BD19526">
        <v>57406</v>
      </c>
      <c r="BE19526">
        <v>2634</v>
      </c>
      <c r="BF19526">
        <v>29933</v>
      </c>
      <c r="BG19526">
        <v>31124</v>
      </c>
      <c r="BH19526">
        <v>64686</v>
      </c>
      <c r="BI19526">
        <v>64686</v>
      </c>
      <c r="BM19526">
        <v>-6.6683484061968501E-2</v>
      </c>
    </row>
    <row r="19527" spans="1:65" x14ac:dyDescent="0.2">
      <c r="A19527" t="s">
        <v>92130</v>
      </c>
      <c r="B19527">
        <v>25</v>
      </c>
      <c r="C19527" t="s">
        <v>66</v>
      </c>
      <c r="D19527" t="s">
        <v>92131</v>
      </c>
      <c r="G19527">
        <v>0</v>
      </c>
      <c r="H19527">
        <v>0</v>
      </c>
      <c r="I19527">
        <v>0</v>
      </c>
      <c r="J19527" t="s">
        <v>1219</v>
      </c>
      <c r="K19527" t="s">
        <v>1219</v>
      </c>
      <c r="L19527" t="s">
        <v>1219</v>
      </c>
      <c r="M19527" t="s">
        <v>1220</v>
      </c>
      <c r="N19527" t="s">
        <v>1221</v>
      </c>
      <c r="O19527" t="s">
        <v>71</v>
      </c>
      <c r="P19527" t="s">
        <v>72</v>
      </c>
      <c r="Q19527" t="s">
        <v>73</v>
      </c>
      <c r="R19527">
        <v>967.77331542968705</v>
      </c>
      <c r="S19527">
        <v>3</v>
      </c>
      <c r="T19527">
        <v>967.46897000000001</v>
      </c>
      <c r="U19527">
        <v>2899.38508</v>
      </c>
      <c r="V19527">
        <v>2.6097999999999999</v>
      </c>
      <c r="W19527">
        <v>2.5249000000000001E-3</v>
      </c>
      <c r="X19527">
        <v>-0.25183</v>
      </c>
      <c r="Y19527">
        <v>-2.4363999999999999E-4</v>
      </c>
      <c r="Z19527">
        <v>2.3580000000000001</v>
      </c>
      <c r="AA19527">
        <v>2.2813E-3</v>
      </c>
      <c r="AB19527">
        <v>967.80327029851196</v>
      </c>
      <c r="AC19527">
        <v>141.41</v>
      </c>
      <c r="AD19527">
        <v>0.71664000000000005</v>
      </c>
      <c r="AE19527">
        <v>141.41</v>
      </c>
      <c r="AF19527">
        <v>141.12</v>
      </c>
      <c r="AG19527">
        <v>141.84</v>
      </c>
      <c r="AH19527">
        <v>0</v>
      </c>
      <c r="AM19527">
        <v>96</v>
      </c>
      <c r="AN19527">
        <v>17</v>
      </c>
      <c r="AO19527">
        <v>9</v>
      </c>
      <c r="AP19527">
        <v>0</v>
      </c>
      <c r="AQ19527">
        <v>0</v>
      </c>
      <c r="AR19527">
        <v>0</v>
      </c>
      <c r="AS19527" s="1">
        <v>3.6977999999999997E-5</v>
      </c>
      <c r="AT19527">
        <v>1</v>
      </c>
      <c r="AU19527">
        <v>203246</v>
      </c>
      <c r="AV19527">
        <v>203246</v>
      </c>
      <c r="AX19527">
        <v>51.043999999999997</v>
      </c>
      <c r="AY19527">
        <v>40.920999999999999</v>
      </c>
      <c r="AZ19527">
        <v>1</v>
      </c>
      <c r="BA19527">
        <v>20921000</v>
      </c>
      <c r="BD19527">
        <v>57408</v>
      </c>
      <c r="BE19527">
        <v>2575</v>
      </c>
      <c r="BF19527">
        <v>29935</v>
      </c>
      <c r="BG19527">
        <v>31126</v>
      </c>
      <c r="BH19527">
        <v>64688</v>
      </c>
      <c r="BI19527">
        <v>64688</v>
      </c>
      <c r="BM19527">
        <v>1.1362831015048799E-2</v>
      </c>
    </row>
    <row r="19528" spans="1:65" x14ac:dyDescent="0.2">
      <c r="A19528" t="s">
        <v>92132</v>
      </c>
      <c r="B19528">
        <v>10</v>
      </c>
      <c r="C19528" t="s">
        <v>66</v>
      </c>
      <c r="D19528" t="s">
        <v>92133</v>
      </c>
      <c r="G19528">
        <v>0</v>
      </c>
      <c r="H19528">
        <v>0</v>
      </c>
      <c r="I19528">
        <v>0</v>
      </c>
      <c r="J19528" t="s">
        <v>996</v>
      </c>
      <c r="K19528" t="s">
        <v>996</v>
      </c>
      <c r="L19528" t="s">
        <v>996</v>
      </c>
      <c r="M19528" t="s">
        <v>997</v>
      </c>
      <c r="N19528" t="s">
        <v>998</v>
      </c>
      <c r="O19528" t="s">
        <v>152</v>
      </c>
      <c r="P19528" t="s">
        <v>72</v>
      </c>
      <c r="Q19528" t="s">
        <v>73</v>
      </c>
      <c r="R19528">
        <v>587.29431152343705</v>
      </c>
      <c r="S19528">
        <v>2</v>
      </c>
      <c r="T19528">
        <v>587.29295300000001</v>
      </c>
      <c r="U19528">
        <v>1172.5713499999999</v>
      </c>
      <c r="V19528" t="s">
        <v>153</v>
      </c>
      <c r="W19528" t="s">
        <v>153</v>
      </c>
      <c r="X19528" t="s">
        <v>153</v>
      </c>
      <c r="Y19528" t="s">
        <v>153</v>
      </c>
      <c r="Z19528" t="s">
        <v>153</v>
      </c>
      <c r="AA19528" t="s">
        <v>153</v>
      </c>
      <c r="AB19528" t="s">
        <v>153</v>
      </c>
      <c r="AC19528">
        <v>59.366</v>
      </c>
      <c r="AD19528">
        <v>1</v>
      </c>
      <c r="AE19528">
        <v>59.366</v>
      </c>
      <c r="AF19528">
        <v>58.866</v>
      </c>
      <c r="AG19528">
        <v>59.866</v>
      </c>
      <c r="AH19528">
        <v>0</v>
      </c>
      <c r="AP19528">
        <v>0</v>
      </c>
      <c r="AQ19528">
        <v>0</v>
      </c>
      <c r="AR19528">
        <v>0</v>
      </c>
      <c r="AS19528">
        <v>3.1696000000000002E-2</v>
      </c>
      <c r="AT19528">
        <v>1</v>
      </c>
      <c r="AU19528">
        <v>82773</v>
      </c>
      <c r="AV19528">
        <v>82773</v>
      </c>
      <c r="AX19528">
        <v>74.165000000000006</v>
      </c>
      <c r="AY19528">
        <v>31.768999999999998</v>
      </c>
      <c r="AZ19528">
        <v>1</v>
      </c>
      <c r="BD19528">
        <v>57410</v>
      </c>
      <c r="BE19528">
        <v>745</v>
      </c>
      <c r="BF19528">
        <v>29936</v>
      </c>
      <c r="BG19528">
        <v>31127</v>
      </c>
      <c r="BH19528">
        <v>64690</v>
      </c>
      <c r="BI19528">
        <v>64690</v>
      </c>
      <c r="BM19528">
        <v>-8.0289945608456002E-3</v>
      </c>
    </row>
    <row r="19529" spans="1:65" x14ac:dyDescent="0.2">
      <c r="A19529" t="s">
        <v>92142</v>
      </c>
      <c r="B19529">
        <v>9</v>
      </c>
      <c r="C19529" t="s">
        <v>66</v>
      </c>
      <c r="D19529" t="s">
        <v>92143</v>
      </c>
      <c r="G19529">
        <v>0</v>
      </c>
      <c r="H19529">
        <v>0</v>
      </c>
      <c r="I19529">
        <v>0</v>
      </c>
      <c r="J19529" t="s">
        <v>36899</v>
      </c>
      <c r="K19529" t="s">
        <v>36899</v>
      </c>
      <c r="L19529" t="s">
        <v>36900</v>
      </c>
      <c r="M19529" t="s">
        <v>36901</v>
      </c>
      <c r="N19529" t="s">
        <v>36902</v>
      </c>
      <c r="O19529" t="s">
        <v>71</v>
      </c>
      <c r="P19529" t="s">
        <v>72</v>
      </c>
      <c r="Q19529" t="s">
        <v>73</v>
      </c>
      <c r="R19529">
        <v>508.26498413085898</v>
      </c>
      <c r="S19529">
        <v>2</v>
      </c>
      <c r="T19529">
        <v>508.26399900000001</v>
      </c>
      <c r="U19529">
        <v>1014.51345</v>
      </c>
      <c r="V19529">
        <v>0.58040999999999998</v>
      </c>
      <c r="W19529">
        <v>2.9500000000000001E-4</v>
      </c>
      <c r="X19529">
        <v>-0.1487</v>
      </c>
      <c r="Y19529" s="1">
        <v>-7.5576999999999998E-5</v>
      </c>
      <c r="Z19529">
        <v>0.43170999999999998</v>
      </c>
      <c r="AA19529">
        <v>2.1942000000000001E-4</v>
      </c>
      <c r="AB19529">
        <v>508.26385834394802</v>
      </c>
      <c r="AC19529">
        <v>32.75</v>
      </c>
      <c r="AD19529">
        <v>1.6176999999999999</v>
      </c>
      <c r="AE19529">
        <v>32.75</v>
      </c>
      <c r="AF19529">
        <v>32.189</v>
      </c>
      <c r="AG19529">
        <v>33.807000000000002</v>
      </c>
      <c r="AH19529">
        <v>0</v>
      </c>
      <c r="AM19529">
        <v>102</v>
      </c>
      <c r="AN19529">
        <v>32</v>
      </c>
      <c r="AO19529">
        <v>5</v>
      </c>
      <c r="AP19529">
        <v>0</v>
      </c>
      <c r="AQ19529">
        <v>0</v>
      </c>
      <c r="AR19529">
        <v>0</v>
      </c>
      <c r="AS19529">
        <v>2.6832999999999999E-2</v>
      </c>
      <c r="AT19529">
        <v>1</v>
      </c>
      <c r="AU19529">
        <v>42354</v>
      </c>
      <c r="AV19529">
        <v>42354</v>
      </c>
      <c r="AX19529">
        <v>71.876999999999995</v>
      </c>
      <c r="AY19529">
        <v>23.962</v>
      </c>
      <c r="AZ19529">
        <v>1</v>
      </c>
      <c r="BA19529">
        <v>25390000</v>
      </c>
      <c r="BD19529">
        <v>57416</v>
      </c>
      <c r="BE19529" t="s">
        <v>36903</v>
      </c>
      <c r="BF19529">
        <v>29941</v>
      </c>
      <c r="BG19529">
        <v>31132</v>
      </c>
      <c r="BH19529">
        <v>64696</v>
      </c>
      <c r="BI19529">
        <v>64696</v>
      </c>
      <c r="BM19529">
        <v>6.7688340914173698E-3</v>
      </c>
    </row>
    <row r="19530" spans="1:65" x14ac:dyDescent="0.2">
      <c r="A19530" t="s">
        <v>92144</v>
      </c>
      <c r="B19530">
        <v>13</v>
      </c>
      <c r="C19530" t="s">
        <v>66</v>
      </c>
      <c r="D19530" t="s">
        <v>92145</v>
      </c>
      <c r="G19530">
        <v>0</v>
      </c>
      <c r="H19530">
        <v>0</v>
      </c>
      <c r="I19530">
        <v>0</v>
      </c>
      <c r="J19530" t="s">
        <v>1982</v>
      </c>
      <c r="K19530" t="s">
        <v>1982</v>
      </c>
      <c r="L19530" t="s">
        <v>1982</v>
      </c>
      <c r="M19530" t="s">
        <v>1983</v>
      </c>
      <c r="N19530" t="s">
        <v>1984</v>
      </c>
      <c r="O19530" t="s">
        <v>71</v>
      </c>
      <c r="P19530" t="s">
        <v>72</v>
      </c>
      <c r="Q19530" t="s">
        <v>73</v>
      </c>
      <c r="R19530">
        <v>754.89166259765602</v>
      </c>
      <c r="S19530">
        <v>2</v>
      </c>
      <c r="T19530">
        <v>754.89082299999995</v>
      </c>
      <c r="U19530">
        <v>1507.7670900000001</v>
      </c>
      <c r="V19530">
        <v>2.5634000000000001</v>
      </c>
      <c r="W19530">
        <v>1.9350999999999999E-3</v>
      </c>
      <c r="X19530">
        <v>-0.67022000000000004</v>
      </c>
      <c r="Y19530">
        <v>-5.0593999999999997E-4</v>
      </c>
      <c r="Z19530">
        <v>1.8931</v>
      </c>
      <c r="AA19530">
        <v>1.4291E-3</v>
      </c>
      <c r="AB19530">
        <v>754.89015915874904</v>
      </c>
      <c r="AC19530">
        <v>101.26</v>
      </c>
      <c r="AD19530">
        <v>1.0553999999999999</v>
      </c>
      <c r="AE19530">
        <v>101.26</v>
      </c>
      <c r="AF19530">
        <v>100.78</v>
      </c>
      <c r="AG19530">
        <v>101.84</v>
      </c>
      <c r="AH19530">
        <v>0</v>
      </c>
      <c r="AM19530">
        <v>66</v>
      </c>
      <c r="AN19530">
        <v>21</v>
      </c>
      <c r="AO19530">
        <v>4</v>
      </c>
      <c r="AP19530">
        <v>0</v>
      </c>
      <c r="AQ19530">
        <v>0</v>
      </c>
      <c r="AR19530">
        <v>0</v>
      </c>
      <c r="AS19530">
        <v>6.5313999999999997E-4</v>
      </c>
      <c r="AT19530">
        <v>1</v>
      </c>
      <c r="AU19530">
        <v>144549</v>
      </c>
      <c r="AV19530">
        <v>144549</v>
      </c>
      <c r="AX19530">
        <v>105.17</v>
      </c>
      <c r="AY19530">
        <v>65.106999999999999</v>
      </c>
      <c r="AZ19530">
        <v>1</v>
      </c>
      <c r="BA19530">
        <v>10008000</v>
      </c>
      <c r="BD19530">
        <v>57419</v>
      </c>
      <c r="BE19530">
        <v>4190</v>
      </c>
      <c r="BF19530">
        <v>29942</v>
      </c>
      <c r="BG19530">
        <v>31133</v>
      </c>
      <c r="BH19530">
        <v>64699</v>
      </c>
      <c r="BI19530">
        <v>64699</v>
      </c>
      <c r="BM19530">
        <v>3.3520659979558297E-2</v>
      </c>
    </row>
    <row r="19531" spans="1:65" x14ac:dyDescent="0.2">
      <c r="A19531" t="s">
        <v>92148</v>
      </c>
      <c r="B19531">
        <v>19</v>
      </c>
      <c r="C19531" t="s">
        <v>66</v>
      </c>
      <c r="D19531" t="s">
        <v>92149</v>
      </c>
      <c r="G19531">
        <v>0</v>
      </c>
      <c r="H19531">
        <v>0</v>
      </c>
      <c r="I19531">
        <v>0</v>
      </c>
      <c r="J19531" t="s">
        <v>7115</v>
      </c>
      <c r="K19531" t="s">
        <v>7115</v>
      </c>
      <c r="L19531" t="s">
        <v>7115</v>
      </c>
      <c r="M19531" t="s">
        <v>7116</v>
      </c>
      <c r="N19531" t="s">
        <v>7117</v>
      </c>
      <c r="O19531" t="s">
        <v>71</v>
      </c>
      <c r="P19531" t="s">
        <v>72</v>
      </c>
      <c r="Q19531" t="s">
        <v>73</v>
      </c>
      <c r="R19531">
        <v>783.03021240234295</v>
      </c>
      <c r="S19531">
        <v>3</v>
      </c>
      <c r="T19531">
        <v>782.69395699999995</v>
      </c>
      <c r="U19531">
        <v>2345.0600399999998</v>
      </c>
      <c r="V19531">
        <v>1.2982</v>
      </c>
      <c r="W19531">
        <v>1.0161E-3</v>
      </c>
      <c r="X19531">
        <v>0.43753999999999998</v>
      </c>
      <c r="Y19531">
        <v>3.4246E-4</v>
      </c>
      <c r="Z19531">
        <v>1.7357</v>
      </c>
      <c r="AA19531">
        <v>1.3584999999999999E-3</v>
      </c>
      <c r="AB19531">
        <v>783.02870044277097</v>
      </c>
      <c r="AC19531">
        <v>71.804000000000002</v>
      </c>
      <c r="AD19531">
        <v>1.6667000000000001</v>
      </c>
      <c r="AE19531">
        <v>71.804000000000002</v>
      </c>
      <c r="AF19531">
        <v>71.091999999999999</v>
      </c>
      <c r="AG19531">
        <v>72.757999999999996</v>
      </c>
      <c r="AH19531">
        <v>0</v>
      </c>
      <c r="AM19531">
        <v>156</v>
      </c>
      <c r="AN19531">
        <v>33</v>
      </c>
      <c r="AO19531">
        <v>6</v>
      </c>
      <c r="AP19531">
        <v>0</v>
      </c>
      <c r="AQ19531">
        <v>0</v>
      </c>
      <c r="AR19531">
        <v>0</v>
      </c>
      <c r="AS19531">
        <v>1.1733E-3</v>
      </c>
      <c r="AT19531">
        <v>1</v>
      </c>
      <c r="AU19531">
        <v>101979</v>
      </c>
      <c r="AV19531">
        <v>101979</v>
      </c>
      <c r="AX19531">
        <v>50.252000000000002</v>
      </c>
      <c r="AY19531">
        <v>46.052</v>
      </c>
      <c r="AZ19531">
        <v>1</v>
      </c>
      <c r="BA19531">
        <v>2723700</v>
      </c>
      <c r="BD19531">
        <v>57421</v>
      </c>
      <c r="BE19531">
        <v>2900</v>
      </c>
      <c r="BF19531">
        <v>29944</v>
      </c>
      <c r="BG19531">
        <v>31135</v>
      </c>
      <c r="BH19531">
        <v>64701</v>
      </c>
      <c r="BI19531">
        <v>64701</v>
      </c>
      <c r="BM19531">
        <v>-5.8686959202986999E-2</v>
      </c>
    </row>
    <row r="19532" spans="1:65" x14ac:dyDescent="0.2">
      <c r="A19532" t="s">
        <v>92150</v>
      </c>
      <c r="B19532">
        <v>13</v>
      </c>
      <c r="C19532" t="s">
        <v>66</v>
      </c>
      <c r="D19532" t="s">
        <v>92151</v>
      </c>
      <c r="G19532">
        <v>0</v>
      </c>
      <c r="H19532">
        <v>0</v>
      </c>
      <c r="I19532">
        <v>0</v>
      </c>
      <c r="J19532" t="s">
        <v>8114</v>
      </c>
      <c r="K19532" t="s">
        <v>8114</v>
      </c>
      <c r="L19532" t="s">
        <v>8114</v>
      </c>
      <c r="M19532" t="s">
        <v>8115</v>
      </c>
      <c r="N19532" t="s">
        <v>8116</v>
      </c>
      <c r="O19532" t="s">
        <v>71</v>
      </c>
      <c r="P19532" t="s">
        <v>72</v>
      </c>
      <c r="Q19532" t="s">
        <v>73</v>
      </c>
      <c r="R19532">
        <v>768.39263916015602</v>
      </c>
      <c r="S19532">
        <v>2</v>
      </c>
      <c r="T19532">
        <v>768.39065600000004</v>
      </c>
      <c r="U19532">
        <v>1534.76676</v>
      </c>
      <c r="V19532">
        <v>2.1737000000000002</v>
      </c>
      <c r="W19532">
        <v>1.6701999999999999E-3</v>
      </c>
      <c r="X19532">
        <v>9.7555000000000003E-2</v>
      </c>
      <c r="Y19532" s="1">
        <v>7.4960000000000001E-5</v>
      </c>
      <c r="Z19532">
        <v>2.2713000000000001</v>
      </c>
      <c r="AA19532">
        <v>1.7451999999999999E-3</v>
      </c>
      <c r="AB19532">
        <v>768.39070848284405</v>
      </c>
      <c r="AC19532">
        <v>85.591999999999999</v>
      </c>
      <c r="AD19532">
        <v>1.2137</v>
      </c>
      <c r="AE19532">
        <v>85.591999999999999</v>
      </c>
      <c r="AF19532">
        <v>84.992000000000004</v>
      </c>
      <c r="AG19532">
        <v>86.206000000000003</v>
      </c>
      <c r="AH19532">
        <v>0</v>
      </c>
      <c r="AM19532">
        <v>77</v>
      </c>
      <c r="AN19532">
        <v>24</v>
      </c>
      <c r="AO19532">
        <v>4</v>
      </c>
      <c r="AP19532">
        <v>0</v>
      </c>
      <c r="AQ19532">
        <v>0</v>
      </c>
      <c r="AR19532">
        <v>0</v>
      </c>
      <c r="AS19532">
        <v>3.2207999999999998E-3</v>
      </c>
      <c r="AT19532">
        <v>1</v>
      </c>
      <c r="AU19532">
        <v>121561</v>
      </c>
      <c r="AV19532">
        <v>121561</v>
      </c>
      <c r="AX19532">
        <v>77.387</v>
      </c>
      <c r="AY19532">
        <v>52.261000000000003</v>
      </c>
      <c r="AZ19532">
        <v>1</v>
      </c>
      <c r="BA19532">
        <v>7495100</v>
      </c>
      <c r="BD19532">
        <v>57423</v>
      </c>
      <c r="BE19532">
        <v>417</v>
      </c>
      <c r="BF19532">
        <v>29945</v>
      </c>
      <c r="BG19532">
        <v>31136</v>
      </c>
      <c r="BH19532">
        <v>64703</v>
      </c>
      <c r="BI19532">
        <v>64703</v>
      </c>
      <c r="BM19532">
        <v>2.0766462781011699E-2</v>
      </c>
    </row>
    <row r="19533" spans="1:65" x14ac:dyDescent="0.2">
      <c r="A19533" t="s">
        <v>92152</v>
      </c>
      <c r="B19533">
        <v>13</v>
      </c>
      <c r="C19533" t="s">
        <v>66</v>
      </c>
      <c r="D19533" t="s">
        <v>92153</v>
      </c>
      <c r="G19533">
        <v>0</v>
      </c>
      <c r="H19533">
        <v>0</v>
      </c>
      <c r="I19533">
        <v>0</v>
      </c>
      <c r="J19533" t="s">
        <v>49382</v>
      </c>
      <c r="K19533" t="s">
        <v>49382</v>
      </c>
      <c r="L19533" t="s">
        <v>49382</v>
      </c>
      <c r="M19533" t="s">
        <v>49383</v>
      </c>
      <c r="N19533" t="s">
        <v>49384</v>
      </c>
      <c r="O19533" t="s">
        <v>71</v>
      </c>
      <c r="P19533" t="s">
        <v>72</v>
      </c>
      <c r="Q19533" t="s">
        <v>73</v>
      </c>
      <c r="R19533">
        <v>761.93902587890602</v>
      </c>
      <c r="S19533">
        <v>2</v>
      </c>
      <c r="T19533">
        <v>761.93704500000001</v>
      </c>
      <c r="U19533">
        <v>1521.8595399999999</v>
      </c>
      <c r="V19533">
        <v>2.3561999999999999</v>
      </c>
      <c r="W19533">
        <v>1.7953000000000001E-3</v>
      </c>
      <c r="X19533">
        <v>0.2429</v>
      </c>
      <c r="Y19533">
        <v>1.8506999999999999E-4</v>
      </c>
      <c r="Z19533">
        <v>2.5991</v>
      </c>
      <c r="AA19533">
        <v>1.9802999999999999E-3</v>
      </c>
      <c r="AB19533">
        <v>761.93711876743896</v>
      </c>
      <c r="AC19533">
        <v>136.99</v>
      </c>
      <c r="AD19533">
        <v>0.37219000000000002</v>
      </c>
      <c r="AE19533">
        <v>136.99</v>
      </c>
      <c r="AF19533">
        <v>136.88</v>
      </c>
      <c r="AG19533">
        <v>137.25</v>
      </c>
      <c r="AH19533">
        <v>0</v>
      </c>
      <c r="AM19533">
        <v>25</v>
      </c>
      <c r="AN19533">
        <v>9</v>
      </c>
      <c r="AO19533">
        <v>4</v>
      </c>
      <c r="AP19533">
        <v>0</v>
      </c>
      <c r="AQ19533">
        <v>0</v>
      </c>
      <c r="AR19533">
        <v>0</v>
      </c>
      <c r="AS19533">
        <v>5.9461000000000002E-3</v>
      </c>
      <c r="AT19533">
        <v>1</v>
      </c>
      <c r="AU19533">
        <v>197221</v>
      </c>
      <c r="AV19533">
        <v>197221</v>
      </c>
      <c r="AX19533">
        <v>62.165999999999997</v>
      </c>
      <c r="AY19533">
        <v>46.832999999999998</v>
      </c>
      <c r="AZ19533">
        <v>1</v>
      </c>
      <c r="BA19533">
        <v>915280</v>
      </c>
      <c r="BD19533">
        <v>57426</v>
      </c>
      <c r="BE19533">
        <v>2039</v>
      </c>
      <c r="BF19533">
        <v>29946</v>
      </c>
      <c r="BG19533">
        <v>31137</v>
      </c>
      <c r="BH19533">
        <v>64706</v>
      </c>
      <c r="BI19533">
        <v>64706</v>
      </c>
      <c r="BM19533">
        <v>0.119481958021196</v>
      </c>
    </row>
    <row r="19534" spans="1:65" x14ac:dyDescent="0.2">
      <c r="A19534" t="s">
        <v>92167</v>
      </c>
      <c r="B19534">
        <v>16</v>
      </c>
      <c r="C19534" t="s">
        <v>7</v>
      </c>
      <c r="D19534" t="s">
        <v>92168</v>
      </c>
      <c r="E19534" t="s">
        <v>92169</v>
      </c>
      <c r="F19534" t="s">
        <v>92176</v>
      </c>
      <c r="G19534">
        <v>0</v>
      </c>
      <c r="H19534">
        <v>1</v>
      </c>
      <c r="I19534">
        <v>0</v>
      </c>
      <c r="J19534" t="s">
        <v>49913</v>
      </c>
      <c r="K19534" t="s">
        <v>49914</v>
      </c>
      <c r="L19534" t="s">
        <v>49914</v>
      </c>
      <c r="M19534" t="s">
        <v>49915</v>
      </c>
      <c r="N19534" t="s">
        <v>49916</v>
      </c>
      <c r="O19534" t="s">
        <v>71</v>
      </c>
      <c r="P19534" t="s">
        <v>72</v>
      </c>
      <c r="Q19534" t="s">
        <v>73</v>
      </c>
      <c r="R19534">
        <v>659.97613525390602</v>
      </c>
      <c r="S19534">
        <v>3</v>
      </c>
      <c r="T19534">
        <v>659.64013599999998</v>
      </c>
      <c r="U19534">
        <v>1975.89858</v>
      </c>
      <c r="V19534">
        <v>1.1383000000000001</v>
      </c>
      <c r="W19534">
        <v>7.5084999999999995E-4</v>
      </c>
      <c r="X19534">
        <v>0.13747999999999999</v>
      </c>
      <c r="Y19534" s="1">
        <v>9.0687999999999996E-5</v>
      </c>
      <c r="Z19534">
        <v>1.2758</v>
      </c>
      <c r="AA19534">
        <v>8.4154E-4</v>
      </c>
      <c r="AB19534">
        <v>659.97465903560897</v>
      </c>
      <c r="AC19534">
        <v>79.302999999999997</v>
      </c>
      <c r="AD19534">
        <v>6.6757999999999997</v>
      </c>
      <c r="AE19534">
        <v>79.302999999999997</v>
      </c>
      <c r="AF19534">
        <v>74.728999999999999</v>
      </c>
      <c r="AG19534">
        <v>81.403999999999996</v>
      </c>
      <c r="AH19534">
        <v>0</v>
      </c>
      <c r="AM19534">
        <v>420</v>
      </c>
      <c r="AN19534">
        <v>134</v>
      </c>
      <c r="AO19534">
        <v>4</v>
      </c>
      <c r="AP19534">
        <v>0</v>
      </c>
      <c r="AQ19534">
        <v>0</v>
      </c>
      <c r="AR19534">
        <v>0</v>
      </c>
      <c r="AS19534">
        <v>1.4214E-3</v>
      </c>
      <c r="AT19534">
        <v>3</v>
      </c>
      <c r="AU19534">
        <v>110906</v>
      </c>
      <c r="AV19534" t="s">
        <v>92177</v>
      </c>
      <c r="AX19534">
        <v>64.406999999999996</v>
      </c>
      <c r="AY19534">
        <v>37.466000000000001</v>
      </c>
      <c r="AZ19534">
        <v>1</v>
      </c>
      <c r="BA19534">
        <v>10539000</v>
      </c>
      <c r="BD19534">
        <v>57435</v>
      </c>
      <c r="BE19534">
        <v>1093</v>
      </c>
      <c r="BF19534">
        <v>29951</v>
      </c>
      <c r="BG19534">
        <v>31142</v>
      </c>
      <c r="BH19534" t="s">
        <v>92178</v>
      </c>
      <c r="BI19534">
        <v>64719</v>
      </c>
      <c r="BJ19534">
        <v>509</v>
      </c>
      <c r="BM19534">
        <v>-5.0335364871216301E-2</v>
      </c>
    </row>
    <row r="19535" spans="1:65" x14ac:dyDescent="0.2">
      <c r="A19535" t="s">
        <v>92167</v>
      </c>
      <c r="B19535">
        <v>16</v>
      </c>
      <c r="C19535" t="s">
        <v>7</v>
      </c>
      <c r="D19535" t="s">
        <v>92168</v>
      </c>
      <c r="E19535" t="s">
        <v>92169</v>
      </c>
      <c r="F19535" t="s">
        <v>92179</v>
      </c>
      <c r="G19535">
        <v>0</v>
      </c>
      <c r="H19535">
        <v>1</v>
      </c>
      <c r="I19535">
        <v>0</v>
      </c>
      <c r="J19535" t="s">
        <v>49913</v>
      </c>
      <c r="K19535" t="s">
        <v>49914</v>
      </c>
      <c r="L19535" t="s">
        <v>49914</v>
      </c>
      <c r="M19535" t="s">
        <v>49915</v>
      </c>
      <c r="N19535" t="s">
        <v>49916</v>
      </c>
      <c r="O19535" t="s">
        <v>152</v>
      </c>
      <c r="P19535" t="s">
        <v>72</v>
      </c>
      <c r="Q19535" t="s">
        <v>73</v>
      </c>
      <c r="R19535">
        <v>659.66711425781205</v>
      </c>
      <c r="S19535">
        <v>3</v>
      </c>
      <c r="T19535">
        <v>659.64013599999998</v>
      </c>
      <c r="U19535">
        <v>1975.89858</v>
      </c>
      <c r="V19535" t="s">
        <v>153</v>
      </c>
      <c r="W19535" t="s">
        <v>153</v>
      </c>
      <c r="X19535" t="s">
        <v>153</v>
      </c>
      <c r="Y19535" t="s">
        <v>153</v>
      </c>
      <c r="Z19535" t="s">
        <v>153</v>
      </c>
      <c r="AA19535" t="s">
        <v>153</v>
      </c>
      <c r="AB19535" t="s">
        <v>153</v>
      </c>
      <c r="AC19535">
        <v>70.076999999999998</v>
      </c>
      <c r="AD19535">
        <v>1</v>
      </c>
      <c r="AE19535">
        <v>70.076999999999998</v>
      </c>
      <c r="AF19535">
        <v>69.576999999999998</v>
      </c>
      <c r="AG19535">
        <v>70.576999999999998</v>
      </c>
      <c r="AH19535">
        <v>0</v>
      </c>
      <c r="AP19535">
        <v>0</v>
      </c>
      <c r="AQ19535">
        <v>0</v>
      </c>
      <c r="AR19535">
        <v>0</v>
      </c>
      <c r="AS19535">
        <v>1.7679E-2</v>
      </c>
      <c r="AT19535">
        <v>1</v>
      </c>
      <c r="AU19535">
        <v>98664</v>
      </c>
      <c r="AV19535">
        <v>98664</v>
      </c>
      <c r="AX19535">
        <v>63.31</v>
      </c>
      <c r="AY19535">
        <v>35.014000000000003</v>
      </c>
      <c r="AZ19535">
        <v>1</v>
      </c>
      <c r="BD19535">
        <v>57436</v>
      </c>
      <c r="BE19535">
        <v>1093</v>
      </c>
      <c r="BF19535">
        <v>29951</v>
      </c>
      <c r="BG19535">
        <v>31142</v>
      </c>
      <c r="BH19535">
        <v>64721</v>
      </c>
      <c r="BI19535">
        <v>64721</v>
      </c>
      <c r="BJ19535">
        <v>509</v>
      </c>
      <c r="BM19535">
        <v>-5.0335364871216301E-2</v>
      </c>
    </row>
    <row r="19536" spans="1:65" x14ac:dyDescent="0.2">
      <c r="A19536" t="s">
        <v>92167</v>
      </c>
      <c r="B19536">
        <v>16</v>
      </c>
      <c r="C19536" t="s">
        <v>7</v>
      </c>
      <c r="D19536" t="s">
        <v>92168</v>
      </c>
      <c r="E19536" t="s">
        <v>92169</v>
      </c>
      <c r="F19536" t="s">
        <v>92180</v>
      </c>
      <c r="G19536">
        <v>0</v>
      </c>
      <c r="H19536">
        <v>1</v>
      </c>
      <c r="I19536">
        <v>0</v>
      </c>
      <c r="J19536" t="s">
        <v>49913</v>
      </c>
      <c r="K19536" t="s">
        <v>49914</v>
      </c>
      <c r="L19536" t="s">
        <v>49914</v>
      </c>
      <c r="M19536" t="s">
        <v>49915</v>
      </c>
      <c r="N19536" t="s">
        <v>49916</v>
      </c>
      <c r="O19536" t="s">
        <v>152</v>
      </c>
      <c r="P19536" t="s">
        <v>72</v>
      </c>
      <c r="Q19536" t="s">
        <v>73</v>
      </c>
      <c r="R19536">
        <v>659.641357421875</v>
      </c>
      <c r="S19536">
        <v>3</v>
      </c>
      <c r="T19536">
        <v>659.64013599999998</v>
      </c>
      <c r="U19536">
        <v>1975.89858</v>
      </c>
      <c r="V19536" t="s">
        <v>153</v>
      </c>
      <c r="W19536" t="s">
        <v>153</v>
      </c>
      <c r="X19536" t="s">
        <v>153</v>
      </c>
      <c r="Y19536" t="s">
        <v>153</v>
      </c>
      <c r="Z19536" t="s">
        <v>153</v>
      </c>
      <c r="AA19536" t="s">
        <v>153</v>
      </c>
      <c r="AB19536" t="s">
        <v>153</v>
      </c>
      <c r="AC19536">
        <v>70.171000000000006</v>
      </c>
      <c r="AD19536">
        <v>1</v>
      </c>
      <c r="AE19536">
        <v>70.171000000000006</v>
      </c>
      <c r="AF19536">
        <v>69.671000000000006</v>
      </c>
      <c r="AG19536">
        <v>70.671000000000006</v>
      </c>
      <c r="AH19536">
        <v>0</v>
      </c>
      <c r="AP19536">
        <v>0</v>
      </c>
      <c r="AQ19536">
        <v>0</v>
      </c>
      <c r="AR19536">
        <v>0</v>
      </c>
      <c r="AS19536">
        <v>2.5065E-3</v>
      </c>
      <c r="AT19536">
        <v>1</v>
      </c>
      <c r="AU19536">
        <v>98803</v>
      </c>
      <c r="AV19536">
        <v>98803</v>
      </c>
      <c r="AX19536">
        <v>78.507999999999996</v>
      </c>
      <c r="AY19536">
        <v>33.701000000000001</v>
      </c>
      <c r="AZ19536">
        <v>1</v>
      </c>
      <c r="BD19536">
        <v>57437</v>
      </c>
      <c r="BE19536">
        <v>1093</v>
      </c>
      <c r="BF19536">
        <v>29951</v>
      </c>
      <c r="BG19536">
        <v>31142</v>
      </c>
      <c r="BH19536">
        <v>64722</v>
      </c>
      <c r="BI19536">
        <v>64722</v>
      </c>
      <c r="BJ19536">
        <v>509</v>
      </c>
      <c r="BM19536">
        <v>-5.0335364871216301E-2</v>
      </c>
    </row>
    <row r="19537" spans="1:65" x14ac:dyDescent="0.2">
      <c r="A19537" t="s">
        <v>92167</v>
      </c>
      <c r="B19537">
        <v>16</v>
      </c>
      <c r="C19537" t="s">
        <v>7</v>
      </c>
      <c r="D19537" t="s">
        <v>92168</v>
      </c>
      <c r="E19537" t="s">
        <v>92169</v>
      </c>
      <c r="F19537" t="s">
        <v>92181</v>
      </c>
      <c r="G19537">
        <v>0</v>
      </c>
      <c r="H19537">
        <v>1</v>
      </c>
      <c r="I19537">
        <v>0</v>
      </c>
      <c r="J19537" t="s">
        <v>49913</v>
      </c>
      <c r="K19537" t="s">
        <v>49914</v>
      </c>
      <c r="L19537" t="s">
        <v>49914</v>
      </c>
      <c r="M19537" t="s">
        <v>49915</v>
      </c>
      <c r="N19537" t="s">
        <v>49916</v>
      </c>
      <c r="O19537" t="s">
        <v>71</v>
      </c>
      <c r="P19537" t="s">
        <v>72</v>
      </c>
      <c r="Q19537" t="s">
        <v>73</v>
      </c>
      <c r="R19537">
        <v>659.97625732421795</v>
      </c>
      <c r="S19537">
        <v>3</v>
      </c>
      <c r="T19537">
        <v>659.64013599999998</v>
      </c>
      <c r="U19537">
        <v>1975.89858</v>
      </c>
      <c r="V19537">
        <v>2.3241999999999998</v>
      </c>
      <c r="W19537">
        <v>1.5330999999999999E-3</v>
      </c>
      <c r="X19537">
        <v>0.12736</v>
      </c>
      <c r="Y19537" s="1">
        <v>8.4015000000000001E-5</v>
      </c>
      <c r="Z19537">
        <v>2.4514999999999998</v>
      </c>
      <c r="AA19537">
        <v>1.6171E-3</v>
      </c>
      <c r="AB19537">
        <v>659.97400782982095</v>
      </c>
      <c r="AC19537">
        <v>67.891999999999996</v>
      </c>
      <c r="AD19537">
        <v>4.9631999999999996</v>
      </c>
      <c r="AE19537">
        <v>67.891999999999996</v>
      </c>
      <c r="AF19537">
        <v>66.930999999999997</v>
      </c>
      <c r="AG19537">
        <v>71.894000000000005</v>
      </c>
      <c r="AH19537">
        <v>0</v>
      </c>
      <c r="AM19537">
        <v>192</v>
      </c>
      <c r="AN19537">
        <v>99</v>
      </c>
      <c r="AO19537">
        <v>2</v>
      </c>
      <c r="AP19537">
        <v>0</v>
      </c>
      <c r="AQ19537">
        <v>0</v>
      </c>
      <c r="AR19537">
        <v>0</v>
      </c>
      <c r="AS19537">
        <v>1.7489999999999999E-2</v>
      </c>
      <c r="AT19537">
        <v>1</v>
      </c>
      <c r="AU19537">
        <v>100328</v>
      </c>
      <c r="AV19537">
        <v>100328</v>
      </c>
      <c r="AX19537">
        <v>43.042000000000002</v>
      </c>
      <c r="AY19537">
        <v>27.408999999999999</v>
      </c>
      <c r="AZ19537">
        <v>1</v>
      </c>
      <c r="BA19537">
        <v>178100000</v>
      </c>
      <c r="BD19537">
        <v>57438</v>
      </c>
      <c r="BE19537">
        <v>1093</v>
      </c>
      <c r="BF19537">
        <v>29951</v>
      </c>
      <c r="BG19537">
        <v>31142</v>
      </c>
      <c r="BH19537">
        <v>64723</v>
      </c>
      <c r="BI19537">
        <v>64723</v>
      </c>
      <c r="BJ19537">
        <v>509</v>
      </c>
      <c r="BM19537">
        <v>-5.0335364871216301E-2</v>
      </c>
    </row>
    <row r="19538" spans="1:65" x14ac:dyDescent="0.2">
      <c r="A19538" t="s">
        <v>92167</v>
      </c>
      <c r="B19538">
        <v>16</v>
      </c>
      <c r="C19538" t="s">
        <v>7</v>
      </c>
      <c r="D19538" t="s">
        <v>92168</v>
      </c>
      <c r="E19538" t="s">
        <v>92169</v>
      </c>
      <c r="F19538" t="s">
        <v>92182</v>
      </c>
      <c r="G19538">
        <v>0</v>
      </c>
      <c r="H19538">
        <v>1</v>
      </c>
      <c r="I19538">
        <v>0</v>
      </c>
      <c r="J19538" t="s">
        <v>49913</v>
      </c>
      <c r="K19538" t="s">
        <v>49914</v>
      </c>
      <c r="L19538" t="s">
        <v>49914</v>
      </c>
      <c r="M19538" t="s">
        <v>49915</v>
      </c>
      <c r="N19538" t="s">
        <v>49916</v>
      </c>
      <c r="O19538" t="s">
        <v>71</v>
      </c>
      <c r="P19538" t="s">
        <v>72</v>
      </c>
      <c r="Q19538" t="s">
        <v>73</v>
      </c>
      <c r="R19538">
        <v>659.641845703125</v>
      </c>
      <c r="S19538">
        <v>3</v>
      </c>
      <c r="T19538">
        <v>659.64013599999998</v>
      </c>
      <c r="U19538">
        <v>1975.89858</v>
      </c>
      <c r="V19538">
        <v>1.8755999999999999</v>
      </c>
      <c r="W19538">
        <v>1.2371999999999999E-3</v>
      </c>
      <c r="X19538">
        <v>0.62175000000000002</v>
      </c>
      <c r="Y19538">
        <v>4.1012999999999998E-4</v>
      </c>
      <c r="Z19538">
        <v>2.4973999999999998</v>
      </c>
      <c r="AA19538">
        <v>1.6474E-3</v>
      </c>
      <c r="AB19538">
        <v>659.64036085046405</v>
      </c>
      <c r="AC19538">
        <v>73.656000000000006</v>
      </c>
      <c r="AD19538">
        <v>2.3580999999999999</v>
      </c>
      <c r="AE19538">
        <v>73.656000000000006</v>
      </c>
      <c r="AF19538">
        <v>71.876999999999995</v>
      </c>
      <c r="AG19538">
        <v>74.234999999999999</v>
      </c>
      <c r="AH19538">
        <v>0</v>
      </c>
      <c r="AM19538">
        <v>202</v>
      </c>
      <c r="AN19538">
        <v>47</v>
      </c>
      <c r="AO19538">
        <v>5</v>
      </c>
      <c r="AP19538">
        <v>0</v>
      </c>
      <c r="AQ19538">
        <v>0</v>
      </c>
      <c r="AR19538">
        <v>0</v>
      </c>
      <c r="AS19538">
        <v>2.0961999999999999E-3</v>
      </c>
      <c r="AT19538">
        <v>1</v>
      </c>
      <c r="AU19538">
        <v>103335</v>
      </c>
      <c r="AV19538">
        <v>103335</v>
      </c>
      <c r="AX19538">
        <v>58.823999999999998</v>
      </c>
      <c r="AY19538">
        <v>35.856999999999999</v>
      </c>
      <c r="AZ19538">
        <v>1</v>
      </c>
      <c r="BA19538">
        <v>16163000</v>
      </c>
      <c r="BD19538">
        <v>57439</v>
      </c>
      <c r="BE19538">
        <v>1093</v>
      </c>
      <c r="BF19538">
        <v>29951</v>
      </c>
      <c r="BG19538">
        <v>31142</v>
      </c>
      <c r="BH19538">
        <v>64724</v>
      </c>
      <c r="BI19538">
        <v>64724</v>
      </c>
      <c r="BJ19538">
        <v>509</v>
      </c>
      <c r="BM19538">
        <v>-5.0335364871216301E-2</v>
      </c>
    </row>
    <row r="19539" spans="1:65" x14ac:dyDescent="0.2">
      <c r="A19539" t="s">
        <v>92167</v>
      </c>
      <c r="B19539">
        <v>16</v>
      </c>
      <c r="C19539" t="s">
        <v>7</v>
      </c>
      <c r="D19539" t="s">
        <v>92168</v>
      </c>
      <c r="E19539" t="s">
        <v>92169</v>
      </c>
      <c r="F19539" t="s">
        <v>92170</v>
      </c>
      <c r="G19539">
        <v>0</v>
      </c>
      <c r="H19539">
        <v>1</v>
      </c>
      <c r="I19539">
        <v>0</v>
      </c>
      <c r="J19539" t="s">
        <v>49913</v>
      </c>
      <c r="K19539" t="s">
        <v>49914</v>
      </c>
      <c r="L19539" t="s">
        <v>49914</v>
      </c>
      <c r="M19539" t="s">
        <v>49915</v>
      </c>
      <c r="N19539" t="s">
        <v>49916</v>
      </c>
      <c r="O19539" t="s">
        <v>71</v>
      </c>
      <c r="P19539" t="s">
        <v>72</v>
      </c>
      <c r="Q19539" t="s">
        <v>73</v>
      </c>
      <c r="R19539">
        <v>659.97564697265602</v>
      </c>
      <c r="S19539">
        <v>3</v>
      </c>
      <c r="T19539">
        <v>659.64013599999998</v>
      </c>
      <c r="U19539">
        <v>1975.89858</v>
      </c>
      <c r="V19539">
        <v>1.6334</v>
      </c>
      <c r="W19539">
        <v>1.0774000000000001E-3</v>
      </c>
      <c r="X19539">
        <v>5.4599000000000002E-2</v>
      </c>
      <c r="Y19539" s="1">
        <v>3.6016000000000002E-5</v>
      </c>
      <c r="Z19539">
        <v>1.6879999999999999</v>
      </c>
      <c r="AA19539">
        <v>1.1134000000000001E-3</v>
      </c>
      <c r="AB19539">
        <v>659.974732585678</v>
      </c>
      <c r="AC19539">
        <v>77.781000000000006</v>
      </c>
      <c r="AD19539">
        <v>4.9366000000000003</v>
      </c>
      <c r="AE19539">
        <v>77.781000000000006</v>
      </c>
      <c r="AF19539">
        <v>76.350999999999999</v>
      </c>
      <c r="AG19539">
        <v>81.287999999999997</v>
      </c>
      <c r="AH19539">
        <v>0</v>
      </c>
      <c r="AM19539">
        <v>427</v>
      </c>
      <c r="AN19539">
        <v>99</v>
      </c>
      <c r="AO19539">
        <v>6</v>
      </c>
      <c r="AP19539">
        <v>0</v>
      </c>
      <c r="AQ19539">
        <v>0</v>
      </c>
      <c r="AR19539">
        <v>0</v>
      </c>
      <c r="AS19539">
        <v>5.4809000000000004E-3</v>
      </c>
      <c r="AT19539">
        <v>1</v>
      </c>
      <c r="AU19539">
        <v>109434</v>
      </c>
      <c r="AV19539">
        <v>109434</v>
      </c>
      <c r="AX19539">
        <v>51.466000000000001</v>
      </c>
      <c r="AY19539">
        <v>51.466000000000001</v>
      </c>
      <c r="AZ19539">
        <v>1</v>
      </c>
      <c r="BA19539">
        <v>11376000</v>
      </c>
      <c r="BD19539">
        <v>57440</v>
      </c>
      <c r="BE19539">
        <v>1093</v>
      </c>
      <c r="BF19539">
        <v>29951</v>
      </c>
      <c r="BG19539">
        <v>31142</v>
      </c>
      <c r="BH19539">
        <v>64725</v>
      </c>
      <c r="BI19539">
        <v>64725</v>
      </c>
      <c r="BJ19539">
        <v>509</v>
      </c>
      <c r="BM19539">
        <v>-5.0335364871216301E-2</v>
      </c>
    </row>
    <row r="19540" spans="1:65" x14ac:dyDescent="0.2">
      <c r="A19540" t="s">
        <v>92167</v>
      </c>
      <c r="B19540">
        <v>16</v>
      </c>
      <c r="C19540" t="s">
        <v>7</v>
      </c>
      <c r="D19540" t="s">
        <v>92168</v>
      </c>
      <c r="E19540" t="s">
        <v>92169</v>
      </c>
      <c r="F19540" t="s">
        <v>92183</v>
      </c>
      <c r="G19540">
        <v>0</v>
      </c>
      <c r="H19540">
        <v>1</v>
      </c>
      <c r="I19540">
        <v>0</v>
      </c>
      <c r="J19540" t="s">
        <v>49913</v>
      </c>
      <c r="K19540" t="s">
        <v>49914</v>
      </c>
      <c r="L19540" t="s">
        <v>49914</v>
      </c>
      <c r="M19540" t="s">
        <v>49915</v>
      </c>
      <c r="N19540" t="s">
        <v>49916</v>
      </c>
      <c r="O19540" t="s">
        <v>71</v>
      </c>
      <c r="P19540" t="s">
        <v>72</v>
      </c>
      <c r="Q19540" t="s">
        <v>73</v>
      </c>
      <c r="R19540">
        <v>659.30511474609295</v>
      </c>
      <c r="S19540">
        <v>3</v>
      </c>
      <c r="T19540">
        <v>659.64013599999998</v>
      </c>
      <c r="U19540">
        <v>1975.89858</v>
      </c>
      <c r="V19540">
        <v>1.6435</v>
      </c>
      <c r="W19540">
        <v>1.0841E-3</v>
      </c>
      <c r="X19540">
        <v>-4.2320000000000003E-2</v>
      </c>
      <c r="Y19540" s="1">
        <v>-2.7915999999999998E-5</v>
      </c>
      <c r="Z19540">
        <v>1.6012</v>
      </c>
      <c r="AA19540">
        <v>1.0562E-3</v>
      </c>
      <c r="AB19540">
        <v>659.97471394409001</v>
      </c>
      <c r="AC19540">
        <v>82.034999999999997</v>
      </c>
      <c r="AD19540">
        <v>3.3075000000000001</v>
      </c>
      <c r="AE19540">
        <v>82.034999999999997</v>
      </c>
      <c r="AF19540">
        <v>81.221000000000004</v>
      </c>
      <c r="AG19540">
        <v>84.528999999999996</v>
      </c>
      <c r="AH19540">
        <v>0</v>
      </c>
      <c r="AM19540">
        <v>313</v>
      </c>
      <c r="AN19540">
        <v>68</v>
      </c>
      <c r="AO19540">
        <v>7</v>
      </c>
      <c r="AP19540">
        <v>0</v>
      </c>
      <c r="AQ19540">
        <v>0</v>
      </c>
      <c r="AR19540">
        <v>0</v>
      </c>
      <c r="AS19540">
        <v>1.0371E-3</v>
      </c>
      <c r="AT19540">
        <v>2</v>
      </c>
      <c r="AU19540">
        <v>116185</v>
      </c>
      <c r="AV19540" t="s">
        <v>92184</v>
      </c>
      <c r="AX19540">
        <v>77.239999999999995</v>
      </c>
      <c r="AY19540">
        <v>44.524000000000001</v>
      </c>
      <c r="AZ19540">
        <v>1</v>
      </c>
      <c r="BA19540">
        <v>215800000</v>
      </c>
      <c r="BD19540">
        <v>57441</v>
      </c>
      <c r="BE19540">
        <v>1093</v>
      </c>
      <c r="BF19540">
        <v>29951</v>
      </c>
      <c r="BG19540">
        <v>31142</v>
      </c>
      <c r="BH19540" t="s">
        <v>92185</v>
      </c>
      <c r="BI19540">
        <v>64726</v>
      </c>
      <c r="BJ19540">
        <v>509</v>
      </c>
      <c r="BM19540">
        <v>-5.0335364871216301E-2</v>
      </c>
    </row>
    <row r="19541" spans="1:65" x14ac:dyDescent="0.2">
      <c r="A19541" t="s">
        <v>92167</v>
      </c>
      <c r="B19541">
        <v>16</v>
      </c>
      <c r="C19541" t="s">
        <v>66</v>
      </c>
      <c r="D19541" t="s">
        <v>92196</v>
      </c>
      <c r="G19541">
        <v>0</v>
      </c>
      <c r="H19541">
        <v>0</v>
      </c>
      <c r="I19541">
        <v>0</v>
      </c>
      <c r="J19541" t="s">
        <v>49913</v>
      </c>
      <c r="K19541" t="s">
        <v>49914</v>
      </c>
      <c r="L19541" t="s">
        <v>49914</v>
      </c>
      <c r="M19541" t="s">
        <v>49915</v>
      </c>
      <c r="N19541" t="s">
        <v>49916</v>
      </c>
      <c r="O19541" t="s">
        <v>71</v>
      </c>
      <c r="P19541" t="s">
        <v>72</v>
      </c>
      <c r="Q19541" t="s">
        <v>73</v>
      </c>
      <c r="R19541">
        <v>654.64190673828102</v>
      </c>
      <c r="S19541">
        <v>3</v>
      </c>
      <c r="T19541">
        <v>654.30849799999999</v>
      </c>
      <c r="U19541">
        <v>1959.9036599999999</v>
      </c>
      <c r="V19541">
        <v>1.65</v>
      </c>
      <c r="W19541">
        <v>1.0796E-3</v>
      </c>
      <c r="X19541">
        <v>-0.45516000000000001</v>
      </c>
      <c r="Y19541">
        <v>-2.9782000000000002E-4</v>
      </c>
      <c r="Z19541">
        <v>1.1948000000000001</v>
      </c>
      <c r="AA19541">
        <v>7.8180000000000003E-4</v>
      </c>
      <c r="AB19541">
        <v>654.64253365733305</v>
      </c>
      <c r="AC19541">
        <v>82.179000000000002</v>
      </c>
      <c r="AD19541">
        <v>8.0920000000000005</v>
      </c>
      <c r="AE19541">
        <v>82.179000000000002</v>
      </c>
      <c r="AF19541">
        <v>80.786000000000001</v>
      </c>
      <c r="AG19541">
        <v>88.878</v>
      </c>
      <c r="AH19541">
        <v>0</v>
      </c>
      <c r="AM19541">
        <v>534</v>
      </c>
      <c r="AN19541">
        <v>164</v>
      </c>
      <c r="AO19541">
        <v>7</v>
      </c>
      <c r="AP19541">
        <v>0</v>
      </c>
      <c r="AQ19541">
        <v>0</v>
      </c>
      <c r="AR19541">
        <v>0</v>
      </c>
      <c r="AS19541" s="1">
        <v>2.2157999999999999E-8</v>
      </c>
      <c r="AT19541">
        <v>8</v>
      </c>
      <c r="AU19541">
        <v>122052</v>
      </c>
      <c r="AV19541" t="s">
        <v>92197</v>
      </c>
      <c r="AX19541">
        <v>113.37</v>
      </c>
      <c r="AY19541">
        <v>80.793999999999997</v>
      </c>
      <c r="AZ19541">
        <v>1</v>
      </c>
      <c r="BA19541">
        <v>3389899999.99999</v>
      </c>
      <c r="BD19541">
        <v>57449</v>
      </c>
      <c r="BE19541">
        <v>1093</v>
      </c>
      <c r="BF19541">
        <v>29951</v>
      </c>
      <c r="BG19541">
        <v>31143</v>
      </c>
      <c r="BH19541" t="s">
        <v>92198</v>
      </c>
      <c r="BI19541">
        <v>64743</v>
      </c>
      <c r="BM19541">
        <v>-3.7892326244900597E-2</v>
      </c>
    </row>
    <row r="19542" spans="1:65" x14ac:dyDescent="0.2">
      <c r="A19542" t="s">
        <v>92167</v>
      </c>
      <c r="B19542">
        <v>16</v>
      </c>
      <c r="C19542" t="s">
        <v>66</v>
      </c>
      <c r="D19542" t="s">
        <v>92196</v>
      </c>
      <c r="G19542">
        <v>0</v>
      </c>
      <c r="H19542">
        <v>0</v>
      </c>
      <c r="I19542">
        <v>0</v>
      </c>
      <c r="J19542" t="s">
        <v>49913</v>
      </c>
      <c r="K19542" t="s">
        <v>49914</v>
      </c>
      <c r="L19542" t="s">
        <v>49914</v>
      </c>
      <c r="M19542" t="s">
        <v>49915</v>
      </c>
      <c r="N19542" t="s">
        <v>49916</v>
      </c>
      <c r="O19542" t="s">
        <v>71</v>
      </c>
      <c r="P19542" t="s">
        <v>72</v>
      </c>
      <c r="Q19542" t="s">
        <v>73</v>
      </c>
      <c r="R19542">
        <v>653.64007568359295</v>
      </c>
      <c r="S19542">
        <v>3</v>
      </c>
      <c r="T19542">
        <v>654.30849799999999</v>
      </c>
      <c r="U19542">
        <v>1959.9036599999999</v>
      </c>
      <c r="V19542">
        <v>1.5979000000000001</v>
      </c>
      <c r="W19542">
        <v>1.0455E-3</v>
      </c>
      <c r="X19542">
        <v>0.94508000000000003</v>
      </c>
      <c r="Y19542">
        <v>6.1837000000000003E-4</v>
      </c>
      <c r="Z19542">
        <v>2.5430000000000001</v>
      </c>
      <c r="AA19542">
        <v>1.6639000000000001E-3</v>
      </c>
      <c r="AB19542">
        <v>654.64356481540005</v>
      </c>
      <c r="AC19542">
        <v>82.090999999999994</v>
      </c>
      <c r="AD19542">
        <v>4.9013</v>
      </c>
      <c r="AE19542">
        <v>82.090999999999994</v>
      </c>
      <c r="AF19542">
        <v>80.97</v>
      </c>
      <c r="AG19542">
        <v>85.870999999999995</v>
      </c>
      <c r="AH19542">
        <v>0</v>
      </c>
      <c r="AM19542">
        <v>385</v>
      </c>
      <c r="AN19542">
        <v>100</v>
      </c>
      <c r="AO19542">
        <v>7</v>
      </c>
      <c r="AP19542">
        <v>0</v>
      </c>
      <c r="AQ19542">
        <v>0</v>
      </c>
      <c r="AR19542">
        <v>0</v>
      </c>
      <c r="AS19542" s="1">
        <v>4.4788999999999997E-58</v>
      </c>
      <c r="AT19542">
        <v>2</v>
      </c>
      <c r="AU19542">
        <v>116193</v>
      </c>
      <c r="AV19542" t="s">
        <v>92199</v>
      </c>
      <c r="AX19542">
        <v>164.92</v>
      </c>
      <c r="AY19542">
        <v>140.81</v>
      </c>
      <c r="AZ19542">
        <v>1</v>
      </c>
      <c r="BA19542">
        <v>335940000</v>
      </c>
      <c r="BD19542">
        <v>57450</v>
      </c>
      <c r="BE19542">
        <v>1093</v>
      </c>
      <c r="BF19542">
        <v>29951</v>
      </c>
      <c r="BG19542">
        <v>31143</v>
      </c>
      <c r="BH19542" t="s">
        <v>92200</v>
      </c>
      <c r="BI19542">
        <v>64747</v>
      </c>
      <c r="BM19542">
        <v>-3.7892326244900597E-2</v>
      </c>
    </row>
    <row r="19543" spans="1:65" x14ac:dyDescent="0.2">
      <c r="A19543" t="s">
        <v>92203</v>
      </c>
      <c r="B19543">
        <v>16</v>
      </c>
      <c r="C19543" t="s">
        <v>66</v>
      </c>
      <c r="D19543" t="s">
        <v>92204</v>
      </c>
      <c r="G19543">
        <v>0</v>
      </c>
      <c r="H19543">
        <v>0</v>
      </c>
      <c r="I19543">
        <v>0</v>
      </c>
      <c r="J19543" t="s">
        <v>15157</v>
      </c>
      <c r="K19543" t="s">
        <v>15157</v>
      </c>
      <c r="L19543" t="s">
        <v>5151</v>
      </c>
      <c r="M19543" t="s">
        <v>15158</v>
      </c>
      <c r="N19543" t="s">
        <v>15159</v>
      </c>
      <c r="O19543" t="s">
        <v>71</v>
      </c>
      <c r="P19543" t="s">
        <v>72</v>
      </c>
      <c r="Q19543" t="s">
        <v>73</v>
      </c>
      <c r="R19543">
        <v>649.97283935546795</v>
      </c>
      <c r="S19543">
        <v>3</v>
      </c>
      <c r="T19543">
        <v>649.63661400000001</v>
      </c>
      <c r="U19543">
        <v>1945.8880099999999</v>
      </c>
      <c r="V19543">
        <v>1.5619000000000001</v>
      </c>
      <c r="W19543">
        <v>1.0147000000000001E-3</v>
      </c>
      <c r="X19543">
        <v>5.6869999999999997E-2</v>
      </c>
      <c r="Y19543" s="1">
        <v>3.6944999999999999E-5</v>
      </c>
      <c r="Z19543">
        <v>1.6188</v>
      </c>
      <c r="AA19543">
        <v>1.0516E-3</v>
      </c>
      <c r="AB19543">
        <v>649.97130040181298</v>
      </c>
      <c r="AC19543">
        <v>81.340999999999994</v>
      </c>
      <c r="AD19543">
        <v>2.9582999999999999</v>
      </c>
      <c r="AE19543">
        <v>81.340999999999994</v>
      </c>
      <c r="AF19543">
        <v>80.585999999999999</v>
      </c>
      <c r="AG19543">
        <v>83.543999999999997</v>
      </c>
      <c r="AH19543">
        <v>0</v>
      </c>
      <c r="AM19543">
        <v>218</v>
      </c>
      <c r="AN19543">
        <v>61</v>
      </c>
      <c r="AO19543">
        <v>7</v>
      </c>
      <c r="AP19543">
        <v>0</v>
      </c>
      <c r="AQ19543">
        <v>0</v>
      </c>
      <c r="AR19543">
        <v>0</v>
      </c>
      <c r="AS19543">
        <v>2.3669000000000001E-4</v>
      </c>
      <c r="AT19543">
        <v>3</v>
      </c>
      <c r="AU19543">
        <v>116213</v>
      </c>
      <c r="AV19543" t="s">
        <v>92205</v>
      </c>
      <c r="AX19543">
        <v>86.777000000000001</v>
      </c>
      <c r="AY19543">
        <v>66.484999999999999</v>
      </c>
      <c r="AZ19543">
        <v>1</v>
      </c>
      <c r="BA19543">
        <v>26932000</v>
      </c>
      <c r="BD19543">
        <v>57455</v>
      </c>
      <c r="BE19543" t="s">
        <v>15160</v>
      </c>
      <c r="BF19543">
        <v>29952</v>
      </c>
      <c r="BG19543">
        <v>31144</v>
      </c>
      <c r="BH19543" t="s">
        <v>92206</v>
      </c>
      <c r="BI19543">
        <v>64757</v>
      </c>
      <c r="BM19543">
        <v>-4.7095191415564799E-2</v>
      </c>
    </row>
    <row r="19544" spans="1:65" x14ac:dyDescent="0.2">
      <c r="A19544" t="s">
        <v>92209</v>
      </c>
      <c r="B19544">
        <v>17</v>
      </c>
      <c r="C19544" t="s">
        <v>66</v>
      </c>
      <c r="D19544" t="s">
        <v>92210</v>
      </c>
      <c r="G19544">
        <v>0</v>
      </c>
      <c r="H19544">
        <v>0</v>
      </c>
      <c r="I19544">
        <v>0</v>
      </c>
      <c r="J19544" t="s">
        <v>92211</v>
      </c>
      <c r="K19544" t="s">
        <v>92211</v>
      </c>
      <c r="L19544" t="s">
        <v>2974</v>
      </c>
      <c r="M19544" t="s">
        <v>92212</v>
      </c>
      <c r="N19544" t="s">
        <v>92213</v>
      </c>
      <c r="O19544" t="s">
        <v>71</v>
      </c>
      <c r="P19544" t="s">
        <v>72</v>
      </c>
      <c r="Q19544" t="s">
        <v>73</v>
      </c>
      <c r="R19544">
        <v>658.340576171875</v>
      </c>
      <c r="S19544">
        <v>3</v>
      </c>
      <c r="T19544">
        <v>658.00496699999997</v>
      </c>
      <c r="U19544">
        <v>1970.99307</v>
      </c>
      <c r="V19544">
        <v>1.8095000000000001</v>
      </c>
      <c r="W19544">
        <v>1.1907E-3</v>
      </c>
      <c r="X19544">
        <v>1.1665000000000001</v>
      </c>
      <c r="Y19544">
        <v>7.6758000000000002E-4</v>
      </c>
      <c r="Z19544">
        <v>2.976</v>
      </c>
      <c r="AA19544">
        <v>1.9581999999999998E-3</v>
      </c>
      <c r="AB19544">
        <v>658.33937059925904</v>
      </c>
      <c r="AC19544">
        <v>126.91</v>
      </c>
      <c r="AD19544">
        <v>1.3794999999999999</v>
      </c>
      <c r="AE19544">
        <v>126.91</v>
      </c>
      <c r="AF19544">
        <v>126.15</v>
      </c>
      <c r="AG19544">
        <v>127.53</v>
      </c>
      <c r="AH19544">
        <v>0</v>
      </c>
      <c r="AM19544">
        <v>90</v>
      </c>
      <c r="AN19544">
        <v>28</v>
      </c>
      <c r="AO19544">
        <v>5</v>
      </c>
      <c r="AP19544">
        <v>0</v>
      </c>
      <c r="AQ19544">
        <v>0</v>
      </c>
      <c r="AR19544">
        <v>0</v>
      </c>
      <c r="AS19544">
        <v>5.5385000000000005E-4</v>
      </c>
      <c r="AT19544">
        <v>1</v>
      </c>
      <c r="AU19544">
        <v>182650</v>
      </c>
      <c r="AV19544">
        <v>182650</v>
      </c>
      <c r="AX19544">
        <v>75.998000000000005</v>
      </c>
      <c r="AY19544">
        <v>48.061</v>
      </c>
      <c r="AZ19544">
        <v>1</v>
      </c>
      <c r="BA19544">
        <v>3976100</v>
      </c>
      <c r="BD19544">
        <v>57457</v>
      </c>
      <c r="BE19544" t="s">
        <v>92214</v>
      </c>
      <c r="BF19544">
        <v>29953</v>
      </c>
      <c r="BG19544">
        <v>31145</v>
      </c>
      <c r="BH19544">
        <v>64761</v>
      </c>
      <c r="BI19544">
        <v>64761</v>
      </c>
      <c r="BM19544">
        <v>4.6413901171717897E-2</v>
      </c>
    </row>
    <row r="19545" spans="1:65" x14ac:dyDescent="0.2">
      <c r="A19545" t="s">
        <v>92219</v>
      </c>
      <c r="B19545">
        <v>15</v>
      </c>
      <c r="C19545" t="s">
        <v>66</v>
      </c>
      <c r="D19545" t="s">
        <v>92220</v>
      </c>
      <c r="G19545">
        <v>0</v>
      </c>
      <c r="H19545">
        <v>0</v>
      </c>
      <c r="I19545">
        <v>1</v>
      </c>
      <c r="J19545" t="s">
        <v>8022</v>
      </c>
      <c r="K19545" t="s">
        <v>8022</v>
      </c>
      <c r="L19545" t="s">
        <v>8022</v>
      </c>
      <c r="M19545" t="s">
        <v>8023</v>
      </c>
      <c r="N19545" t="s">
        <v>8024</v>
      </c>
      <c r="O19545" t="s">
        <v>71</v>
      </c>
      <c r="P19545" t="s">
        <v>72</v>
      </c>
      <c r="Q19545" t="s">
        <v>73</v>
      </c>
      <c r="R19545">
        <v>608.65002441406205</v>
      </c>
      <c r="S19545">
        <v>3</v>
      </c>
      <c r="T19545">
        <v>608.31514700000002</v>
      </c>
      <c r="U19545">
        <v>1821.9236100000001</v>
      </c>
      <c r="V19545">
        <v>1.5754999999999999</v>
      </c>
      <c r="W19545">
        <v>9.5839000000000004E-4</v>
      </c>
      <c r="X19545">
        <v>-1.004</v>
      </c>
      <c r="Y19545">
        <v>-6.1072999999999998E-4</v>
      </c>
      <c r="Z19545">
        <v>0.57150999999999996</v>
      </c>
      <c r="AA19545">
        <v>3.4766000000000002E-4</v>
      </c>
      <c r="AB19545">
        <v>608.64890023872999</v>
      </c>
      <c r="AC19545">
        <v>96.162000000000006</v>
      </c>
      <c r="AD19545">
        <v>1.3589</v>
      </c>
      <c r="AE19545">
        <v>96.162000000000006</v>
      </c>
      <c r="AF19545">
        <v>95.831999999999994</v>
      </c>
      <c r="AG19545">
        <v>97.191000000000003</v>
      </c>
      <c r="AH19545">
        <v>0</v>
      </c>
      <c r="AM19545">
        <v>48</v>
      </c>
      <c r="AN19545">
        <v>27</v>
      </c>
      <c r="AO19545">
        <v>2</v>
      </c>
      <c r="AP19545">
        <v>0</v>
      </c>
      <c r="AQ19545">
        <v>0</v>
      </c>
      <c r="AR19545">
        <v>0</v>
      </c>
      <c r="AS19545">
        <v>4.7777999999999996E-3</v>
      </c>
      <c r="AT19545">
        <v>1</v>
      </c>
      <c r="AU19545">
        <v>137550</v>
      </c>
      <c r="AV19545">
        <v>137550</v>
      </c>
      <c r="AX19545">
        <v>58.594999999999999</v>
      </c>
      <c r="AY19545">
        <v>46.673000000000002</v>
      </c>
      <c r="AZ19545">
        <v>1</v>
      </c>
      <c r="BA19545">
        <v>5347300</v>
      </c>
      <c r="BD19545">
        <v>57461</v>
      </c>
      <c r="BE19545">
        <v>3142</v>
      </c>
      <c r="BF19545">
        <v>29955</v>
      </c>
      <c r="BG19545">
        <v>31147</v>
      </c>
      <c r="BH19545">
        <v>64766</v>
      </c>
      <c r="BI19545">
        <v>64766</v>
      </c>
      <c r="BM19545">
        <v>4.5526078967441201E-2</v>
      </c>
    </row>
    <row r="19546" spans="1:65" x14ac:dyDescent="0.2">
      <c r="A19546" t="s">
        <v>92221</v>
      </c>
      <c r="B19546">
        <v>12</v>
      </c>
      <c r="C19546" t="s">
        <v>66</v>
      </c>
      <c r="D19546" t="s">
        <v>92222</v>
      </c>
      <c r="G19546">
        <v>0</v>
      </c>
      <c r="H19546">
        <v>0</v>
      </c>
      <c r="I19546">
        <v>1</v>
      </c>
      <c r="J19546" t="s">
        <v>10134</v>
      </c>
      <c r="K19546" t="s">
        <v>10134</v>
      </c>
      <c r="L19546" t="s">
        <v>10134</v>
      </c>
      <c r="M19546" t="s">
        <v>10135</v>
      </c>
      <c r="N19546" t="s">
        <v>10136</v>
      </c>
      <c r="O19546" t="s">
        <v>71</v>
      </c>
      <c r="P19546" t="s">
        <v>72</v>
      </c>
      <c r="Q19546" t="s">
        <v>73</v>
      </c>
      <c r="R19546">
        <v>466.24246215820301</v>
      </c>
      <c r="S19546">
        <v>3</v>
      </c>
      <c r="T19546">
        <v>466.24175300000002</v>
      </c>
      <c r="U19546">
        <v>1395.70343</v>
      </c>
      <c r="V19546">
        <v>1.6560999999999999</v>
      </c>
      <c r="W19546">
        <v>7.7213E-4</v>
      </c>
      <c r="X19546">
        <v>0.53761000000000003</v>
      </c>
      <c r="Y19546">
        <v>2.5065999999999999E-4</v>
      </c>
      <c r="Z19546">
        <v>2.1937000000000002</v>
      </c>
      <c r="AA19546">
        <v>1.0227999999999999E-3</v>
      </c>
      <c r="AB19546">
        <v>466.24192002388401</v>
      </c>
      <c r="AC19546">
        <v>37.527999999999999</v>
      </c>
      <c r="AD19546">
        <v>1.4158999999999999</v>
      </c>
      <c r="AE19546">
        <v>37.527999999999999</v>
      </c>
      <c r="AF19546">
        <v>36.97</v>
      </c>
      <c r="AG19546">
        <v>38.384999999999998</v>
      </c>
      <c r="AH19546">
        <v>0</v>
      </c>
      <c r="AM19546">
        <v>114</v>
      </c>
      <c r="AN19546">
        <v>28</v>
      </c>
      <c r="AO19546">
        <v>5</v>
      </c>
      <c r="AP19546">
        <v>0</v>
      </c>
      <c r="AQ19546">
        <v>0</v>
      </c>
      <c r="AR19546">
        <v>0</v>
      </c>
      <c r="AS19546">
        <v>6.3077999999999995E-4</v>
      </c>
      <c r="AT19546">
        <v>1</v>
      </c>
      <c r="AU19546">
        <v>49572</v>
      </c>
      <c r="AV19546">
        <v>49572</v>
      </c>
      <c r="AX19546">
        <v>87.712999999999994</v>
      </c>
      <c r="AY19546">
        <v>57.573999999999998</v>
      </c>
      <c r="AZ19546">
        <v>1</v>
      </c>
      <c r="BA19546">
        <v>83916000</v>
      </c>
      <c r="BD19546">
        <v>57463</v>
      </c>
      <c r="BE19546">
        <v>3613</v>
      </c>
      <c r="BF19546">
        <v>29956</v>
      </c>
      <c r="BG19546">
        <v>31148</v>
      </c>
      <c r="BH19546">
        <v>64769</v>
      </c>
      <c r="BI19546">
        <v>64769</v>
      </c>
      <c r="BM19546">
        <v>2.14070556082788E-2</v>
      </c>
    </row>
    <row r="19547" spans="1:65" x14ac:dyDescent="0.2">
      <c r="A19547" t="s">
        <v>92225</v>
      </c>
      <c r="B19547">
        <v>18</v>
      </c>
      <c r="C19547" t="s">
        <v>66</v>
      </c>
      <c r="D19547" t="s">
        <v>92226</v>
      </c>
      <c r="G19547">
        <v>0</v>
      </c>
      <c r="H19547">
        <v>0</v>
      </c>
      <c r="I19547">
        <v>0</v>
      </c>
      <c r="J19547" t="s">
        <v>4514</v>
      </c>
      <c r="K19547" t="s">
        <v>4514</v>
      </c>
      <c r="L19547" t="s">
        <v>4514</v>
      </c>
      <c r="M19547" t="s">
        <v>4515</v>
      </c>
      <c r="N19547" t="s">
        <v>4516</v>
      </c>
      <c r="O19547" t="s">
        <v>71</v>
      </c>
      <c r="P19547" t="s">
        <v>72</v>
      </c>
      <c r="Q19547" t="s">
        <v>73</v>
      </c>
      <c r="R19547">
        <v>693.97613525390602</v>
      </c>
      <c r="S19547">
        <v>3</v>
      </c>
      <c r="T19547">
        <v>693.35153100000002</v>
      </c>
      <c r="U19547">
        <v>2077.0327600000001</v>
      </c>
      <c r="V19547">
        <v>1.4274</v>
      </c>
      <c r="W19547">
        <v>9.8966000000000006E-4</v>
      </c>
      <c r="X19547">
        <v>0.16078999999999999</v>
      </c>
      <c r="Y19547">
        <v>1.1148E-4</v>
      </c>
      <c r="Z19547">
        <v>1.5881000000000001</v>
      </c>
      <c r="AA19547">
        <v>1.1011E-3</v>
      </c>
      <c r="AB19547">
        <v>693.68597429555098</v>
      </c>
      <c r="AC19547">
        <v>99.570999999999998</v>
      </c>
      <c r="AD19547">
        <v>2.16</v>
      </c>
      <c r="AE19547">
        <v>99.570999999999998</v>
      </c>
      <c r="AF19547">
        <v>98.123999999999995</v>
      </c>
      <c r="AG19547">
        <v>100.28</v>
      </c>
      <c r="AH19547">
        <v>0</v>
      </c>
      <c r="AM19547">
        <v>145</v>
      </c>
      <c r="AN19547">
        <v>43</v>
      </c>
      <c r="AO19547">
        <v>5</v>
      </c>
      <c r="AP19547">
        <v>0</v>
      </c>
      <c r="AQ19547">
        <v>0</v>
      </c>
      <c r="AR19547">
        <v>0</v>
      </c>
      <c r="AS19547">
        <v>3.0986999999999998E-3</v>
      </c>
      <c r="AT19547">
        <v>1</v>
      </c>
      <c r="AU19547">
        <v>142769</v>
      </c>
      <c r="AV19547">
        <v>142769</v>
      </c>
      <c r="AX19547">
        <v>46.161999999999999</v>
      </c>
      <c r="AY19547">
        <v>29.312999999999999</v>
      </c>
      <c r="AZ19547">
        <v>1</v>
      </c>
      <c r="BA19547">
        <v>1782000</v>
      </c>
      <c r="BD19547">
        <v>57465</v>
      </c>
      <c r="BE19547">
        <v>1651</v>
      </c>
      <c r="BF19547">
        <v>29957</v>
      </c>
      <c r="BG19547">
        <v>31149</v>
      </c>
      <c r="BH19547">
        <v>64771</v>
      </c>
      <c r="BI19547">
        <v>64771</v>
      </c>
      <c r="BM19547">
        <v>3.7328205392895997E-2</v>
      </c>
    </row>
    <row r="19548" spans="1:65" x14ac:dyDescent="0.2">
      <c r="A19548" t="s">
        <v>92227</v>
      </c>
      <c r="B19548">
        <v>9</v>
      </c>
      <c r="C19548" t="s">
        <v>7</v>
      </c>
      <c r="D19548" t="s">
        <v>92229</v>
      </c>
      <c r="E19548" t="s">
        <v>92230</v>
      </c>
      <c r="F19548" t="s">
        <v>92231</v>
      </c>
      <c r="G19548">
        <v>0</v>
      </c>
      <c r="H19548">
        <v>1</v>
      </c>
      <c r="I19548">
        <v>0</v>
      </c>
      <c r="J19548" t="s">
        <v>22435</v>
      </c>
      <c r="K19548" t="s">
        <v>22435</v>
      </c>
      <c r="L19548" t="s">
        <v>22435</v>
      </c>
      <c r="M19548" t="s">
        <v>22436</v>
      </c>
      <c r="N19548" t="s">
        <v>22437</v>
      </c>
      <c r="O19548" t="s">
        <v>71</v>
      </c>
      <c r="P19548" t="s">
        <v>72</v>
      </c>
      <c r="Q19548" t="s">
        <v>73</v>
      </c>
      <c r="R19548">
        <v>504.76379394531199</v>
      </c>
      <c r="S19548">
        <v>2</v>
      </c>
      <c r="T19548">
        <v>504.76277800000003</v>
      </c>
      <c r="U19548">
        <v>1007.511</v>
      </c>
      <c r="V19548">
        <v>1.5688</v>
      </c>
      <c r="W19548">
        <v>7.9186000000000002E-4</v>
      </c>
      <c r="X19548">
        <v>-1.2067000000000001</v>
      </c>
      <c r="Y19548">
        <v>-6.0908999999999996E-4</v>
      </c>
      <c r="Z19548">
        <v>0.36209999999999998</v>
      </c>
      <c r="AA19548">
        <v>1.8278000000000001E-4</v>
      </c>
      <c r="AB19548">
        <v>504.762927614126</v>
      </c>
      <c r="AC19548">
        <v>34.195</v>
      </c>
      <c r="AD19548">
        <v>2.1678999999999999</v>
      </c>
      <c r="AE19548">
        <v>34.195</v>
      </c>
      <c r="AF19548">
        <v>33.521999999999998</v>
      </c>
      <c r="AG19548">
        <v>35.69</v>
      </c>
      <c r="AH19548">
        <v>0</v>
      </c>
      <c r="AM19548">
        <v>120</v>
      </c>
      <c r="AN19548">
        <v>43</v>
      </c>
      <c r="AO19548">
        <v>5</v>
      </c>
      <c r="AP19548">
        <v>0</v>
      </c>
      <c r="AQ19548">
        <v>0</v>
      </c>
      <c r="AR19548">
        <v>0</v>
      </c>
      <c r="AS19548">
        <v>3.5499000000000003E-2</v>
      </c>
      <c r="AT19548">
        <v>1</v>
      </c>
      <c r="AU19548">
        <v>44584</v>
      </c>
      <c r="AV19548">
        <v>44584</v>
      </c>
      <c r="AX19548">
        <v>73.974999999999994</v>
      </c>
      <c r="AY19548">
        <v>35.168999999999997</v>
      </c>
      <c r="AZ19548">
        <v>1</v>
      </c>
      <c r="BA19548">
        <v>8493200</v>
      </c>
      <c r="BD19548">
        <v>57468</v>
      </c>
      <c r="BE19548">
        <v>770</v>
      </c>
      <c r="BF19548">
        <v>29958</v>
      </c>
      <c r="BG19548">
        <v>31151</v>
      </c>
      <c r="BH19548">
        <v>64774</v>
      </c>
      <c r="BI19548">
        <v>64774</v>
      </c>
      <c r="BM19548">
        <v>7.54711679837782E-3</v>
      </c>
    </row>
    <row r="19549" spans="1:65" x14ac:dyDescent="0.2">
      <c r="A19549" t="s">
        <v>92232</v>
      </c>
      <c r="B19549">
        <v>17</v>
      </c>
      <c r="C19549" t="s">
        <v>66</v>
      </c>
      <c r="D19549" t="s">
        <v>92233</v>
      </c>
      <c r="G19549">
        <v>0</v>
      </c>
      <c r="H19549">
        <v>0</v>
      </c>
      <c r="I19549">
        <v>1</v>
      </c>
      <c r="J19549" t="s">
        <v>9719</v>
      </c>
      <c r="K19549" t="s">
        <v>9719</v>
      </c>
      <c r="L19549" t="s">
        <v>9719</v>
      </c>
      <c r="M19549" t="s">
        <v>9720</v>
      </c>
      <c r="N19549" t="s">
        <v>9721</v>
      </c>
      <c r="O19549" t="s">
        <v>71</v>
      </c>
      <c r="P19549" t="s">
        <v>72</v>
      </c>
      <c r="Q19549" t="s">
        <v>73</v>
      </c>
      <c r="R19549">
        <v>681.01617431640602</v>
      </c>
      <c r="S19549">
        <v>3</v>
      </c>
      <c r="T19549">
        <v>680.68098799999996</v>
      </c>
      <c r="U19549">
        <v>2039.0211400000001</v>
      </c>
      <c r="V19549">
        <v>2.0185</v>
      </c>
      <c r="W19549">
        <v>1.3738999999999999E-3</v>
      </c>
      <c r="X19549">
        <v>-9.1697000000000001E-2</v>
      </c>
      <c r="Y19549" s="1">
        <v>-6.2415999999999993E-5</v>
      </c>
      <c r="Z19549">
        <v>1.9268000000000001</v>
      </c>
      <c r="AA19549">
        <v>1.3114999999999999E-3</v>
      </c>
      <c r="AB19549">
        <v>681.01527010228097</v>
      </c>
      <c r="AC19549">
        <v>92.323999999999998</v>
      </c>
      <c r="AD19549">
        <v>1.4112</v>
      </c>
      <c r="AE19549">
        <v>92.323999999999998</v>
      </c>
      <c r="AF19549">
        <v>91.677000000000007</v>
      </c>
      <c r="AG19549">
        <v>93.087999999999994</v>
      </c>
      <c r="AH19549">
        <v>0</v>
      </c>
      <c r="AM19549">
        <v>78</v>
      </c>
      <c r="AN19549">
        <v>28</v>
      </c>
      <c r="AO19549">
        <v>4</v>
      </c>
      <c r="AP19549">
        <v>0</v>
      </c>
      <c r="AQ19549">
        <v>0</v>
      </c>
      <c r="AR19549">
        <v>0</v>
      </c>
      <c r="AS19549">
        <v>5.3547999999999998E-3</v>
      </c>
      <c r="AT19549">
        <v>1</v>
      </c>
      <c r="AU19549">
        <v>131166</v>
      </c>
      <c r="AV19549">
        <v>131166</v>
      </c>
      <c r="AX19549">
        <v>50.533999999999999</v>
      </c>
      <c r="AY19549">
        <v>34.462000000000003</v>
      </c>
      <c r="AZ19549">
        <v>1</v>
      </c>
      <c r="BA19549">
        <v>1673200</v>
      </c>
      <c r="BD19549">
        <v>57471</v>
      </c>
      <c r="BE19549">
        <v>1862</v>
      </c>
      <c r="BF19549">
        <v>29960</v>
      </c>
      <c r="BG19549">
        <v>31153</v>
      </c>
      <c r="BH19549">
        <v>64777</v>
      </c>
      <c r="BI19549">
        <v>64777</v>
      </c>
      <c r="BM19549">
        <v>4.3186235159055203E-2</v>
      </c>
    </row>
    <row r="19550" spans="1:65" x14ac:dyDescent="0.2">
      <c r="A19550" t="s">
        <v>92236</v>
      </c>
      <c r="B19550">
        <v>18</v>
      </c>
      <c r="C19550" t="s">
        <v>66</v>
      </c>
      <c r="D19550" t="s">
        <v>92237</v>
      </c>
      <c r="G19550">
        <v>0</v>
      </c>
      <c r="H19550">
        <v>0</v>
      </c>
      <c r="I19550">
        <v>0</v>
      </c>
      <c r="J19550" t="s">
        <v>9376</v>
      </c>
      <c r="K19550" t="s">
        <v>9376</v>
      </c>
      <c r="L19550" t="s">
        <v>9376</v>
      </c>
      <c r="M19550" t="s">
        <v>9377</v>
      </c>
      <c r="N19550" t="s">
        <v>9378</v>
      </c>
      <c r="O19550" t="s">
        <v>71</v>
      </c>
      <c r="P19550" t="s">
        <v>72</v>
      </c>
      <c r="Q19550" t="s">
        <v>73</v>
      </c>
      <c r="R19550">
        <v>606.00384521484295</v>
      </c>
      <c r="S19550">
        <v>3</v>
      </c>
      <c r="T19550">
        <v>606.00362600000005</v>
      </c>
      <c r="U19550">
        <v>1814.9890499999999</v>
      </c>
      <c r="V19550">
        <v>1.7162999999999999</v>
      </c>
      <c r="W19550">
        <v>1.0401E-3</v>
      </c>
      <c r="X19550">
        <v>0.10587000000000001</v>
      </c>
      <c r="Y19550" s="1">
        <v>6.4157000000000003E-5</v>
      </c>
      <c r="Z19550">
        <v>1.8221000000000001</v>
      </c>
      <c r="AA19550">
        <v>1.1042000000000001E-3</v>
      </c>
      <c r="AB19550">
        <v>606.33793992577898</v>
      </c>
      <c r="AC19550">
        <v>97.968999999999994</v>
      </c>
      <c r="AD19550">
        <v>1.7613000000000001</v>
      </c>
      <c r="AE19550">
        <v>97.968999999999994</v>
      </c>
      <c r="AF19550">
        <v>96.76</v>
      </c>
      <c r="AG19550">
        <v>98.521000000000001</v>
      </c>
      <c r="AH19550">
        <v>0</v>
      </c>
      <c r="AM19550">
        <v>106</v>
      </c>
      <c r="AN19550">
        <v>35</v>
      </c>
      <c r="AO19550">
        <v>4</v>
      </c>
      <c r="AP19550">
        <v>0</v>
      </c>
      <c r="AQ19550">
        <v>0</v>
      </c>
      <c r="AR19550">
        <v>0</v>
      </c>
      <c r="AS19550">
        <v>2.9915000000000001E-2</v>
      </c>
      <c r="AT19550">
        <v>1</v>
      </c>
      <c r="AU19550">
        <v>140451</v>
      </c>
      <c r="AV19550">
        <v>140451</v>
      </c>
      <c r="AX19550">
        <v>32.716000000000001</v>
      </c>
      <c r="AY19550">
        <v>16.957999999999998</v>
      </c>
      <c r="AZ19550">
        <v>1</v>
      </c>
      <c r="BA19550">
        <v>2709500</v>
      </c>
      <c r="BD19550">
        <v>57474</v>
      </c>
      <c r="BE19550">
        <v>581</v>
      </c>
      <c r="BF19550">
        <v>29962</v>
      </c>
      <c r="BG19550">
        <v>31155</v>
      </c>
      <c r="BH19550">
        <v>64780</v>
      </c>
      <c r="BI19550">
        <v>64780</v>
      </c>
      <c r="BM19550">
        <v>0.114153006234801</v>
      </c>
    </row>
    <row r="19551" spans="1:65" x14ac:dyDescent="0.2">
      <c r="A19551" t="s">
        <v>92238</v>
      </c>
      <c r="B19551">
        <v>19</v>
      </c>
      <c r="C19551" t="s">
        <v>66</v>
      </c>
      <c r="D19551" t="s">
        <v>92239</v>
      </c>
      <c r="G19551">
        <v>0</v>
      </c>
      <c r="H19551">
        <v>0</v>
      </c>
      <c r="I19551">
        <v>0</v>
      </c>
      <c r="J19551" t="s">
        <v>12973</v>
      </c>
      <c r="K19551" t="s">
        <v>12973</v>
      </c>
      <c r="L19551" t="s">
        <v>12973</v>
      </c>
      <c r="M19551" t="s">
        <v>12974</v>
      </c>
      <c r="N19551" t="s">
        <v>12975</v>
      </c>
      <c r="O19551" t="s">
        <v>71</v>
      </c>
      <c r="P19551" t="s">
        <v>72</v>
      </c>
      <c r="Q19551" t="s">
        <v>73</v>
      </c>
      <c r="R19551">
        <v>626.98565673828102</v>
      </c>
      <c r="S19551">
        <v>3</v>
      </c>
      <c r="T19551">
        <v>626.651252</v>
      </c>
      <c r="U19551">
        <v>1876.93193</v>
      </c>
      <c r="V19551">
        <v>1.2638</v>
      </c>
      <c r="W19551">
        <v>7.9193999999999998E-4</v>
      </c>
      <c r="X19551">
        <v>-1.1223000000000001</v>
      </c>
      <c r="Y19551">
        <v>-7.0328000000000003E-4</v>
      </c>
      <c r="Z19551">
        <v>0.14147999999999999</v>
      </c>
      <c r="AA19551" s="1">
        <v>8.8659999999999995E-5</v>
      </c>
      <c r="AB19551">
        <v>626.65048721398796</v>
      </c>
      <c r="AC19551">
        <v>98.977999999999994</v>
      </c>
      <c r="AD19551">
        <v>2.3599000000000001</v>
      </c>
      <c r="AE19551">
        <v>98.977999999999994</v>
      </c>
      <c r="AF19551">
        <v>97.673000000000002</v>
      </c>
      <c r="AG19551">
        <v>100.03</v>
      </c>
      <c r="AH19551">
        <v>0</v>
      </c>
      <c r="AM19551">
        <v>189</v>
      </c>
      <c r="AN19551">
        <v>47</v>
      </c>
      <c r="AO19551">
        <v>6</v>
      </c>
      <c r="AP19551">
        <v>0</v>
      </c>
      <c r="AQ19551">
        <v>0</v>
      </c>
      <c r="AR19551">
        <v>0</v>
      </c>
      <c r="AS19551" s="1">
        <v>1.5974999999999999E-5</v>
      </c>
      <c r="AT19551">
        <v>1</v>
      </c>
      <c r="AU19551">
        <v>141712</v>
      </c>
      <c r="AV19551">
        <v>141712</v>
      </c>
      <c r="AX19551">
        <v>85.176000000000002</v>
      </c>
      <c r="AY19551">
        <v>65.647999999999996</v>
      </c>
      <c r="AZ19551">
        <v>1</v>
      </c>
      <c r="BA19551">
        <v>2623000</v>
      </c>
      <c r="BD19551">
        <v>57476</v>
      </c>
      <c r="BE19551">
        <v>3690</v>
      </c>
      <c r="BF19551">
        <v>29963</v>
      </c>
      <c r="BG19551">
        <v>31156</v>
      </c>
      <c r="BH19551">
        <v>64782</v>
      </c>
      <c r="BI19551">
        <v>64782</v>
      </c>
      <c r="BM19551">
        <v>2.8538333470351E-2</v>
      </c>
    </row>
    <row r="19552" spans="1:65" x14ac:dyDescent="0.2">
      <c r="A19552" t="s">
        <v>92240</v>
      </c>
      <c r="B19552">
        <v>11</v>
      </c>
      <c r="C19552" t="s">
        <v>66</v>
      </c>
      <c r="D19552" t="s">
        <v>92241</v>
      </c>
      <c r="G19552">
        <v>0</v>
      </c>
      <c r="H19552">
        <v>0</v>
      </c>
      <c r="I19552">
        <v>0</v>
      </c>
      <c r="J19552" t="s">
        <v>656</v>
      </c>
      <c r="K19552" t="s">
        <v>656</v>
      </c>
      <c r="L19552" t="s">
        <v>656</v>
      </c>
      <c r="M19552" t="s">
        <v>657</v>
      </c>
      <c r="N19552" t="s">
        <v>658</v>
      </c>
      <c r="O19552" t="s">
        <v>71</v>
      </c>
      <c r="P19552" t="s">
        <v>72</v>
      </c>
      <c r="Q19552" t="s">
        <v>73</v>
      </c>
      <c r="R19552">
        <v>659.33026123046795</v>
      </c>
      <c r="S19552">
        <v>2</v>
      </c>
      <c r="T19552">
        <v>659.329339</v>
      </c>
      <c r="U19552">
        <v>1316.6441199999999</v>
      </c>
      <c r="V19552">
        <v>2.5807000000000002</v>
      </c>
      <c r="W19552">
        <v>1.7015000000000001E-3</v>
      </c>
      <c r="X19552">
        <v>-0.47117999999999999</v>
      </c>
      <c r="Y19552">
        <v>-3.1065999999999998E-4</v>
      </c>
      <c r="Z19552">
        <v>2.1095000000000002</v>
      </c>
      <c r="AA19552">
        <v>1.3909E-3</v>
      </c>
      <c r="AB19552">
        <v>659.328970550642</v>
      </c>
      <c r="AC19552">
        <v>120.62</v>
      </c>
      <c r="AD19552">
        <v>1.5085</v>
      </c>
      <c r="AE19552">
        <v>120.62</v>
      </c>
      <c r="AF19552">
        <v>119.9</v>
      </c>
      <c r="AG19552">
        <v>121.41</v>
      </c>
      <c r="AH19552">
        <v>0</v>
      </c>
      <c r="AM19552">
        <v>94</v>
      </c>
      <c r="AN19552">
        <v>30</v>
      </c>
      <c r="AO19552">
        <v>5</v>
      </c>
      <c r="AP19552">
        <v>0</v>
      </c>
      <c r="AQ19552">
        <v>0</v>
      </c>
      <c r="AR19552">
        <v>0</v>
      </c>
      <c r="AS19552">
        <v>2.8385000000000001E-2</v>
      </c>
      <c r="AT19552">
        <v>1</v>
      </c>
      <c r="AU19552">
        <v>172759</v>
      </c>
      <c r="AV19552">
        <v>172759</v>
      </c>
      <c r="AX19552">
        <v>58.246000000000002</v>
      </c>
      <c r="AY19552">
        <v>27.928999999999998</v>
      </c>
      <c r="AZ19552">
        <v>1</v>
      </c>
      <c r="BA19552">
        <v>9895400</v>
      </c>
      <c r="BD19552">
        <v>57477</v>
      </c>
      <c r="BE19552">
        <v>286</v>
      </c>
      <c r="BF19552">
        <v>29964</v>
      </c>
      <c r="BG19552">
        <v>31157</v>
      </c>
      <c r="BH19552">
        <v>64783</v>
      </c>
      <c r="BI19552">
        <v>64783</v>
      </c>
      <c r="BM19552">
        <v>-1.5314566269353199E-3</v>
      </c>
    </row>
    <row r="19553" spans="1:65" x14ac:dyDescent="0.2">
      <c r="A19553" t="s">
        <v>92246</v>
      </c>
      <c r="B19553">
        <v>10</v>
      </c>
      <c r="C19553" t="s">
        <v>66</v>
      </c>
      <c r="D19553" t="s">
        <v>92247</v>
      </c>
      <c r="G19553">
        <v>0</v>
      </c>
      <c r="H19553">
        <v>0</v>
      </c>
      <c r="I19553">
        <v>0</v>
      </c>
      <c r="J19553" t="s">
        <v>4461</v>
      </c>
      <c r="K19553" t="s">
        <v>4461</v>
      </c>
      <c r="L19553" t="s">
        <v>4461</v>
      </c>
      <c r="M19553" t="s">
        <v>4462</v>
      </c>
      <c r="N19553" t="s">
        <v>4463</v>
      </c>
      <c r="O19553" t="s">
        <v>71</v>
      </c>
      <c r="P19553" t="s">
        <v>72</v>
      </c>
      <c r="Q19553" t="s">
        <v>73</v>
      </c>
      <c r="R19553">
        <v>573.83044433593705</v>
      </c>
      <c r="S19553">
        <v>2</v>
      </c>
      <c r="T19553">
        <v>573.82950600000004</v>
      </c>
      <c r="U19553">
        <v>1145.64446</v>
      </c>
      <c r="V19553">
        <v>2.4285999999999999</v>
      </c>
      <c r="W19553">
        <v>1.3936E-3</v>
      </c>
      <c r="X19553">
        <v>-0.55005000000000004</v>
      </c>
      <c r="Y19553">
        <v>-3.1563000000000001E-4</v>
      </c>
      <c r="Z19553">
        <v>1.8785000000000001</v>
      </c>
      <c r="AA19553">
        <v>1.0778999999999999E-3</v>
      </c>
      <c r="AB19553">
        <v>573.82930819860405</v>
      </c>
      <c r="AC19553">
        <v>65.134</v>
      </c>
      <c r="AD19553">
        <v>1.8669</v>
      </c>
      <c r="AE19553">
        <v>65.134</v>
      </c>
      <c r="AF19553">
        <v>64.180000000000007</v>
      </c>
      <c r="AG19553">
        <v>66.046999999999997</v>
      </c>
      <c r="AH19553">
        <v>0</v>
      </c>
      <c r="AM19553">
        <v>121</v>
      </c>
      <c r="AN19553">
        <v>37</v>
      </c>
      <c r="AO19553">
        <v>5</v>
      </c>
      <c r="AP19553">
        <v>0</v>
      </c>
      <c r="AQ19553">
        <v>0</v>
      </c>
      <c r="AR19553">
        <v>0</v>
      </c>
      <c r="AS19553">
        <v>2.5359E-2</v>
      </c>
      <c r="AT19553">
        <v>1</v>
      </c>
      <c r="AU19553">
        <v>90852</v>
      </c>
      <c r="AV19553">
        <v>90852</v>
      </c>
      <c r="AX19553">
        <v>61.691000000000003</v>
      </c>
      <c r="AY19553">
        <v>42.588000000000001</v>
      </c>
      <c r="AZ19553">
        <v>1</v>
      </c>
      <c r="BA19553">
        <v>90763000</v>
      </c>
      <c r="BD19553">
        <v>57483</v>
      </c>
      <c r="BE19553">
        <v>472</v>
      </c>
      <c r="BF19553">
        <v>29967</v>
      </c>
      <c r="BG19553">
        <v>31160</v>
      </c>
      <c r="BH19553">
        <v>64789</v>
      </c>
      <c r="BI19553">
        <v>64789</v>
      </c>
      <c r="BM19553">
        <v>7.74627405717183E-2</v>
      </c>
    </row>
    <row r="19554" spans="1:65" x14ac:dyDescent="0.2">
      <c r="A19554" t="s">
        <v>92248</v>
      </c>
      <c r="B19554">
        <v>15</v>
      </c>
      <c r="C19554" t="s">
        <v>66</v>
      </c>
      <c r="D19554" t="s">
        <v>92249</v>
      </c>
      <c r="G19554">
        <v>0</v>
      </c>
      <c r="H19554">
        <v>0</v>
      </c>
      <c r="I19554">
        <v>0</v>
      </c>
      <c r="J19554" t="s">
        <v>32535</v>
      </c>
      <c r="K19554" t="s">
        <v>32535</v>
      </c>
      <c r="L19554" t="s">
        <v>32535</v>
      </c>
      <c r="M19554" t="s">
        <v>32536</v>
      </c>
      <c r="N19554" t="s">
        <v>32537</v>
      </c>
      <c r="O19554" t="s">
        <v>71</v>
      </c>
      <c r="P19554" t="s">
        <v>72</v>
      </c>
      <c r="Q19554" t="s">
        <v>73</v>
      </c>
      <c r="R19554">
        <v>608.29351806640602</v>
      </c>
      <c r="S19554">
        <v>3</v>
      </c>
      <c r="T19554">
        <v>608.292013</v>
      </c>
      <c r="U19554">
        <v>1821.85421</v>
      </c>
      <c r="V19554">
        <v>1.4790000000000001</v>
      </c>
      <c r="W19554">
        <v>8.9966000000000004E-4</v>
      </c>
      <c r="X19554">
        <v>-1.1316999999999999</v>
      </c>
      <c r="Y19554">
        <v>-6.8842000000000003E-4</v>
      </c>
      <c r="Z19554">
        <v>0.34727000000000002</v>
      </c>
      <c r="AA19554">
        <v>2.1123999999999999E-4</v>
      </c>
      <c r="AB19554">
        <v>608.62681142336203</v>
      </c>
      <c r="AC19554">
        <v>73.802000000000007</v>
      </c>
      <c r="AD19554">
        <v>2.105</v>
      </c>
      <c r="AE19554">
        <v>73.802000000000007</v>
      </c>
      <c r="AF19554">
        <v>72.691000000000003</v>
      </c>
      <c r="AG19554">
        <v>74.796000000000006</v>
      </c>
      <c r="AH19554">
        <v>0</v>
      </c>
      <c r="AM19554">
        <v>236</v>
      </c>
      <c r="AN19554">
        <v>42</v>
      </c>
      <c r="AO19554">
        <v>7</v>
      </c>
      <c r="AP19554">
        <v>0</v>
      </c>
      <c r="AQ19554">
        <v>0</v>
      </c>
      <c r="AR19554">
        <v>0</v>
      </c>
      <c r="AS19554">
        <v>3.8643999999999999E-4</v>
      </c>
      <c r="AT19554">
        <v>2</v>
      </c>
      <c r="AU19554">
        <v>103727</v>
      </c>
      <c r="AV19554" t="s">
        <v>92250</v>
      </c>
      <c r="AX19554">
        <v>94.781000000000006</v>
      </c>
      <c r="AY19554">
        <v>73.531999999999996</v>
      </c>
      <c r="AZ19554">
        <v>1</v>
      </c>
      <c r="BA19554">
        <v>7999100</v>
      </c>
      <c r="BD19554">
        <v>57485</v>
      </c>
      <c r="BE19554">
        <v>2699</v>
      </c>
      <c r="BF19554">
        <v>29968</v>
      </c>
      <c r="BG19554">
        <v>31161</v>
      </c>
      <c r="BH19554" t="s">
        <v>92251</v>
      </c>
      <c r="BI19554">
        <v>64791</v>
      </c>
      <c r="BM19554">
        <v>-2.38421911428758E-2</v>
      </c>
    </row>
    <row r="19555" spans="1:65" x14ac:dyDescent="0.2">
      <c r="A19555" t="s">
        <v>92260</v>
      </c>
      <c r="B19555">
        <v>14</v>
      </c>
      <c r="C19555" t="s">
        <v>66</v>
      </c>
      <c r="D19555" t="s">
        <v>92261</v>
      </c>
      <c r="G19555">
        <v>0</v>
      </c>
      <c r="H19555">
        <v>0</v>
      </c>
      <c r="I19555">
        <v>0</v>
      </c>
      <c r="J19555" t="s">
        <v>12716</v>
      </c>
      <c r="K19555" t="s">
        <v>12716</v>
      </c>
      <c r="L19555" t="s">
        <v>12716</v>
      </c>
      <c r="M19555" t="s">
        <v>12717</v>
      </c>
      <c r="N19555" t="s">
        <v>12718</v>
      </c>
      <c r="O19555" t="s">
        <v>71</v>
      </c>
      <c r="P19555" t="s">
        <v>72</v>
      </c>
      <c r="Q19555" t="s">
        <v>73</v>
      </c>
      <c r="R19555">
        <v>780.38470458984295</v>
      </c>
      <c r="S19555">
        <v>2</v>
      </c>
      <c r="T19555">
        <v>780.38302799999997</v>
      </c>
      <c r="U19555">
        <v>1558.7515000000001</v>
      </c>
      <c r="V19555">
        <v>3.7021999999999999</v>
      </c>
      <c r="W19555">
        <v>2.8890999999999999E-3</v>
      </c>
      <c r="X19555">
        <v>-0.74265000000000003</v>
      </c>
      <c r="Y19555">
        <v>-5.7954999999999997E-4</v>
      </c>
      <c r="Z19555">
        <v>2.9594999999999998</v>
      </c>
      <c r="AA19555">
        <v>2.3096000000000002E-3</v>
      </c>
      <c r="AB19555">
        <v>780.38215596760494</v>
      </c>
      <c r="AC19555">
        <v>42.478999999999999</v>
      </c>
      <c r="AD19555">
        <v>0.71555000000000002</v>
      </c>
      <c r="AE19555">
        <v>42.478999999999999</v>
      </c>
      <c r="AF19555">
        <v>42.084000000000003</v>
      </c>
      <c r="AG19555">
        <v>42.798999999999999</v>
      </c>
      <c r="AH19555">
        <v>0</v>
      </c>
      <c r="AM19555">
        <v>50</v>
      </c>
      <c r="AN19555">
        <v>14</v>
      </c>
      <c r="AO19555">
        <v>5</v>
      </c>
      <c r="AP19555">
        <v>0</v>
      </c>
      <c r="AQ19555">
        <v>0</v>
      </c>
      <c r="AR19555">
        <v>0</v>
      </c>
      <c r="AS19555">
        <v>7.1614000000000001E-3</v>
      </c>
      <c r="AT19555">
        <v>1</v>
      </c>
      <c r="AU19555">
        <v>57175</v>
      </c>
      <c r="AV19555">
        <v>57175</v>
      </c>
      <c r="AX19555">
        <v>59.265000000000001</v>
      </c>
      <c r="AY19555">
        <v>35.887</v>
      </c>
      <c r="AZ19555">
        <v>1</v>
      </c>
      <c r="BA19555">
        <v>10531000</v>
      </c>
      <c r="BD19555">
        <v>57492</v>
      </c>
      <c r="BE19555">
        <v>2274</v>
      </c>
      <c r="BF19555">
        <v>29972</v>
      </c>
      <c r="BG19555">
        <v>31165</v>
      </c>
      <c r="BH19555">
        <v>64800</v>
      </c>
      <c r="BI19555">
        <v>64800</v>
      </c>
      <c r="BM19555">
        <v>-5.5226530973868596E-3</v>
      </c>
    </row>
    <row r="19556" spans="1:65" x14ac:dyDescent="0.2">
      <c r="A19556" t="s">
        <v>92262</v>
      </c>
      <c r="B19556">
        <v>11</v>
      </c>
      <c r="C19556" t="s">
        <v>66</v>
      </c>
      <c r="D19556" t="s">
        <v>92263</v>
      </c>
      <c r="G19556">
        <v>0</v>
      </c>
      <c r="H19556">
        <v>0</v>
      </c>
      <c r="I19556">
        <v>0</v>
      </c>
      <c r="J19556" t="s">
        <v>3573</v>
      </c>
      <c r="K19556" t="s">
        <v>3573</v>
      </c>
      <c r="L19556" t="s">
        <v>3573</v>
      </c>
      <c r="M19556" t="s">
        <v>3574</v>
      </c>
      <c r="N19556" t="s">
        <v>3575</v>
      </c>
      <c r="O19556" t="s">
        <v>71</v>
      </c>
      <c r="P19556" t="s">
        <v>72</v>
      </c>
      <c r="Q19556" t="s">
        <v>73</v>
      </c>
      <c r="R19556">
        <v>626.82604980468705</v>
      </c>
      <c r="S19556">
        <v>2</v>
      </c>
      <c r="T19556">
        <v>626.82461799999999</v>
      </c>
      <c r="U19556">
        <v>1251.6346799999999</v>
      </c>
      <c r="V19556">
        <v>3.3340999999999998</v>
      </c>
      <c r="W19556">
        <v>2.0899E-3</v>
      </c>
      <c r="X19556">
        <v>-0.69787999999999994</v>
      </c>
      <c r="Y19556">
        <v>-4.3744999999999998E-4</v>
      </c>
      <c r="Z19556">
        <v>2.6362000000000001</v>
      </c>
      <c r="AA19556">
        <v>1.6524E-3</v>
      </c>
      <c r="AB19556">
        <v>626.82424665445501</v>
      </c>
      <c r="AC19556">
        <v>40.045000000000002</v>
      </c>
      <c r="AD19556">
        <v>2.6638999999999999</v>
      </c>
      <c r="AE19556">
        <v>40.045000000000002</v>
      </c>
      <c r="AF19556">
        <v>39.387</v>
      </c>
      <c r="AG19556">
        <v>42.05</v>
      </c>
      <c r="AH19556">
        <v>0</v>
      </c>
      <c r="AM19556">
        <v>149</v>
      </c>
      <c r="AN19556">
        <v>53</v>
      </c>
      <c r="AO19556">
        <v>5</v>
      </c>
      <c r="AP19556">
        <v>0</v>
      </c>
      <c r="AQ19556">
        <v>0</v>
      </c>
      <c r="AR19556">
        <v>0</v>
      </c>
      <c r="AS19556">
        <v>1.2487E-2</v>
      </c>
      <c r="AT19556">
        <v>1</v>
      </c>
      <c r="AU19556">
        <v>53570</v>
      </c>
      <c r="AV19556">
        <v>53570</v>
      </c>
      <c r="AX19556">
        <v>84.31</v>
      </c>
      <c r="AY19556">
        <v>56.228999999999999</v>
      </c>
      <c r="AZ19556">
        <v>1</v>
      </c>
      <c r="BA19556">
        <v>138720000</v>
      </c>
      <c r="BD19556">
        <v>57494</v>
      </c>
      <c r="BE19556">
        <v>543</v>
      </c>
      <c r="BF19556">
        <v>29973</v>
      </c>
      <c r="BG19556">
        <v>31166</v>
      </c>
      <c r="BH19556">
        <v>64802</v>
      </c>
      <c r="BI19556">
        <v>64802</v>
      </c>
      <c r="BM19556">
        <v>1.8930412611325598E-2</v>
      </c>
    </row>
    <row r="19557" spans="1:65" x14ac:dyDescent="0.2">
      <c r="A19557" t="s">
        <v>92270</v>
      </c>
      <c r="B19557">
        <v>8</v>
      </c>
      <c r="C19557" t="s">
        <v>66</v>
      </c>
      <c r="D19557" t="s">
        <v>92271</v>
      </c>
      <c r="G19557">
        <v>0</v>
      </c>
      <c r="H19557">
        <v>0</v>
      </c>
      <c r="I19557">
        <v>0</v>
      </c>
      <c r="J19557" t="s">
        <v>16548</v>
      </c>
      <c r="K19557" t="s">
        <v>16548</v>
      </c>
      <c r="L19557" t="s">
        <v>16548</v>
      </c>
      <c r="M19557" t="s">
        <v>16549</v>
      </c>
      <c r="N19557" t="s">
        <v>16550</v>
      </c>
      <c r="O19557" t="s">
        <v>71</v>
      </c>
      <c r="P19557" t="s">
        <v>72</v>
      </c>
      <c r="Q19557" t="s">
        <v>73</v>
      </c>
      <c r="R19557">
        <v>527.29083251953102</v>
      </c>
      <c r="S19557">
        <v>2</v>
      </c>
      <c r="T19557">
        <v>527.29001700000003</v>
      </c>
      <c r="U19557">
        <v>1052.56548</v>
      </c>
      <c r="V19557">
        <v>2.1105999999999998</v>
      </c>
      <c r="W19557">
        <v>1.1129E-3</v>
      </c>
      <c r="X19557">
        <v>-0.66149999999999998</v>
      </c>
      <c r="Y19557">
        <v>-3.4880000000000002E-4</v>
      </c>
      <c r="Z19557">
        <v>1.4491000000000001</v>
      </c>
      <c r="AA19557">
        <v>7.6407999999999999E-4</v>
      </c>
      <c r="AB19557">
        <v>527.28969470549396</v>
      </c>
      <c r="AC19557">
        <v>84.988</v>
      </c>
      <c r="AD19557">
        <v>2.8134000000000001</v>
      </c>
      <c r="AE19557">
        <v>84.988</v>
      </c>
      <c r="AF19557">
        <v>84.326999999999998</v>
      </c>
      <c r="AG19557">
        <v>87.141000000000005</v>
      </c>
      <c r="AH19557">
        <v>0</v>
      </c>
      <c r="AM19557">
        <v>163</v>
      </c>
      <c r="AN19557">
        <v>56</v>
      </c>
      <c r="AO19557">
        <v>4</v>
      </c>
      <c r="AP19557">
        <v>0</v>
      </c>
      <c r="AQ19557">
        <v>0</v>
      </c>
      <c r="AR19557">
        <v>0</v>
      </c>
      <c r="AS19557">
        <v>2.9742999999999999E-2</v>
      </c>
      <c r="AT19557">
        <v>1</v>
      </c>
      <c r="AU19557">
        <v>121757</v>
      </c>
      <c r="AV19557">
        <v>121757</v>
      </c>
      <c r="AX19557">
        <v>82.241</v>
      </c>
      <c r="AY19557">
        <v>36.289000000000001</v>
      </c>
      <c r="AZ19557">
        <v>1</v>
      </c>
      <c r="BA19557">
        <v>43705000</v>
      </c>
      <c r="BD19557">
        <v>57499</v>
      </c>
      <c r="BE19557">
        <v>1782</v>
      </c>
      <c r="BF19557">
        <v>29977</v>
      </c>
      <c r="BG19557">
        <v>31170</v>
      </c>
      <c r="BH19557">
        <v>64807</v>
      </c>
      <c r="BI19557">
        <v>64807</v>
      </c>
      <c r="BM19557">
        <v>4.1300468228882802E-2</v>
      </c>
    </row>
    <row r="19558" spans="1:65" x14ac:dyDescent="0.2">
      <c r="A19558" t="s">
        <v>92274</v>
      </c>
      <c r="B19558">
        <v>9</v>
      </c>
      <c r="C19558" t="s">
        <v>66</v>
      </c>
      <c r="D19558" t="s">
        <v>92275</v>
      </c>
      <c r="G19558">
        <v>0</v>
      </c>
      <c r="H19558">
        <v>0</v>
      </c>
      <c r="I19558">
        <v>0</v>
      </c>
      <c r="J19558" t="s">
        <v>20257</v>
      </c>
      <c r="K19558" t="s">
        <v>20257</v>
      </c>
      <c r="L19558" t="s">
        <v>20257</v>
      </c>
      <c r="M19558" t="s">
        <v>20258</v>
      </c>
      <c r="N19558" t="s">
        <v>20259</v>
      </c>
      <c r="O19558" t="s">
        <v>71</v>
      </c>
      <c r="P19558" t="s">
        <v>72</v>
      </c>
      <c r="Q19558" t="s">
        <v>73</v>
      </c>
      <c r="R19558">
        <v>553.79632568359295</v>
      </c>
      <c r="S19558">
        <v>2</v>
      </c>
      <c r="T19558">
        <v>553.79566299999999</v>
      </c>
      <c r="U19558">
        <v>1105.5767699999999</v>
      </c>
      <c r="V19558">
        <v>2.3693</v>
      </c>
      <c r="W19558">
        <v>1.3121000000000001E-3</v>
      </c>
      <c r="X19558">
        <v>-0.20077</v>
      </c>
      <c r="Y19558">
        <v>-1.1118E-4</v>
      </c>
      <c r="Z19558">
        <v>2.1684999999999999</v>
      </c>
      <c r="AA19558">
        <v>1.2009E-3</v>
      </c>
      <c r="AB19558">
        <v>553.79561820168794</v>
      </c>
      <c r="AC19558">
        <v>56.801000000000002</v>
      </c>
      <c r="AD19558">
        <v>1.5153000000000001</v>
      </c>
      <c r="AE19558">
        <v>56.801000000000002</v>
      </c>
      <c r="AF19558">
        <v>55.991</v>
      </c>
      <c r="AG19558">
        <v>57.506999999999998</v>
      </c>
      <c r="AH19558">
        <v>0</v>
      </c>
      <c r="AM19558">
        <v>46</v>
      </c>
      <c r="AN19558">
        <v>30</v>
      </c>
      <c r="AO19558">
        <v>2</v>
      </c>
      <c r="AP19558">
        <v>0</v>
      </c>
      <c r="AQ19558">
        <v>0</v>
      </c>
      <c r="AR19558">
        <v>0</v>
      </c>
      <c r="AS19558">
        <v>8.0704999999999995E-3</v>
      </c>
      <c r="AT19558">
        <v>1</v>
      </c>
      <c r="AU19558">
        <v>78001</v>
      </c>
      <c r="AV19558">
        <v>78001</v>
      </c>
      <c r="AX19558">
        <v>98.581999999999994</v>
      </c>
      <c r="AY19558">
        <v>77.635000000000005</v>
      </c>
      <c r="AZ19558">
        <v>1</v>
      </c>
      <c r="BA19558">
        <v>5632200</v>
      </c>
      <c r="BD19558">
        <v>57502</v>
      </c>
      <c r="BE19558">
        <v>2401</v>
      </c>
      <c r="BF19558">
        <v>29979</v>
      </c>
      <c r="BG19558">
        <v>31172</v>
      </c>
      <c r="BH19558">
        <v>64810</v>
      </c>
      <c r="BI19558">
        <v>64810</v>
      </c>
      <c r="BM19558">
        <v>2.8208241263655499E-2</v>
      </c>
    </row>
    <row r="19559" spans="1:65" x14ac:dyDescent="0.2">
      <c r="A19559" t="s">
        <v>92278</v>
      </c>
      <c r="B19559">
        <v>15</v>
      </c>
      <c r="C19559" t="s">
        <v>66</v>
      </c>
      <c r="D19559" t="s">
        <v>92279</v>
      </c>
      <c r="G19559">
        <v>0</v>
      </c>
      <c r="H19559">
        <v>0</v>
      </c>
      <c r="I19559">
        <v>0</v>
      </c>
      <c r="J19559" t="s">
        <v>15041</v>
      </c>
      <c r="K19559" t="s">
        <v>15041</v>
      </c>
      <c r="L19559" t="s">
        <v>15041</v>
      </c>
      <c r="M19559" t="s">
        <v>15042</v>
      </c>
      <c r="N19559" t="s">
        <v>15043</v>
      </c>
      <c r="O19559" t="s">
        <v>71</v>
      </c>
      <c r="P19559" t="s">
        <v>72</v>
      </c>
      <c r="Q19559" t="s">
        <v>73</v>
      </c>
      <c r="R19559">
        <v>884.86529541015602</v>
      </c>
      <c r="S19559">
        <v>2</v>
      </c>
      <c r="T19559">
        <v>884.86285399999997</v>
      </c>
      <c r="U19559">
        <v>1767.7111500000001</v>
      </c>
      <c r="V19559">
        <v>3.7557</v>
      </c>
      <c r="W19559">
        <v>3.3233E-3</v>
      </c>
      <c r="X19559">
        <v>-0.91705000000000003</v>
      </c>
      <c r="Y19559">
        <v>-8.1147000000000001E-4</v>
      </c>
      <c r="Z19559">
        <v>2.8386</v>
      </c>
      <c r="AA19559">
        <v>2.5117999999999998E-3</v>
      </c>
      <c r="AB19559">
        <v>885.36339668501398</v>
      </c>
      <c r="AC19559">
        <v>44.247</v>
      </c>
      <c r="AD19559">
        <v>0.76931000000000005</v>
      </c>
      <c r="AE19559">
        <v>44.247</v>
      </c>
      <c r="AF19559">
        <v>43.912999999999997</v>
      </c>
      <c r="AG19559">
        <v>44.682000000000002</v>
      </c>
      <c r="AH19559">
        <v>0</v>
      </c>
      <c r="AM19559">
        <v>26</v>
      </c>
      <c r="AN19559">
        <v>15</v>
      </c>
      <c r="AO19559">
        <v>2</v>
      </c>
      <c r="AP19559">
        <v>0</v>
      </c>
      <c r="AQ19559">
        <v>0</v>
      </c>
      <c r="AR19559">
        <v>0</v>
      </c>
      <c r="AS19559">
        <v>2.8731E-2</v>
      </c>
      <c r="AT19559">
        <v>1</v>
      </c>
      <c r="AU19559">
        <v>59991</v>
      </c>
      <c r="AV19559">
        <v>59991</v>
      </c>
      <c r="AX19559">
        <v>44.829000000000001</v>
      </c>
      <c r="AY19559">
        <v>33.192999999999998</v>
      </c>
      <c r="AZ19559">
        <v>1</v>
      </c>
      <c r="BA19559">
        <v>998930</v>
      </c>
      <c r="BD19559">
        <v>57504</v>
      </c>
      <c r="BE19559">
        <v>3812</v>
      </c>
      <c r="BF19559">
        <v>29981</v>
      </c>
      <c r="BG19559">
        <v>31174</v>
      </c>
      <c r="BH19559">
        <v>64812</v>
      </c>
      <c r="BI19559">
        <v>64812</v>
      </c>
      <c r="BM19559">
        <v>-0.14199276490853599</v>
      </c>
    </row>
    <row r="19560" spans="1:65" x14ac:dyDescent="0.2">
      <c r="A19560" t="s">
        <v>92282</v>
      </c>
      <c r="B19560">
        <v>10</v>
      </c>
      <c r="C19560" t="s">
        <v>66</v>
      </c>
      <c r="D19560" t="s">
        <v>92283</v>
      </c>
      <c r="G19560">
        <v>0</v>
      </c>
      <c r="H19560">
        <v>0</v>
      </c>
      <c r="I19560">
        <v>0</v>
      </c>
      <c r="J19560" t="s">
        <v>8603</v>
      </c>
      <c r="K19560" t="s">
        <v>8603</v>
      </c>
      <c r="L19560" t="s">
        <v>8603</v>
      </c>
      <c r="M19560" t="s">
        <v>8604</v>
      </c>
      <c r="N19560" t="s">
        <v>8605</v>
      </c>
      <c r="O19560" t="s">
        <v>71</v>
      </c>
      <c r="P19560" t="s">
        <v>72</v>
      </c>
      <c r="Q19560" t="s">
        <v>73</v>
      </c>
      <c r="R19560">
        <v>603.82354736328102</v>
      </c>
      <c r="S19560">
        <v>2</v>
      </c>
      <c r="T19560">
        <v>603.82187799999997</v>
      </c>
      <c r="U19560">
        <v>1205.6292000000001</v>
      </c>
      <c r="V19560">
        <v>2.2345999999999999</v>
      </c>
      <c r="W19560">
        <v>1.3492999999999999E-3</v>
      </c>
      <c r="X19560">
        <v>7.3625999999999997E-2</v>
      </c>
      <c r="Y19560" s="1">
        <v>4.4456999999999998E-5</v>
      </c>
      <c r="Z19560">
        <v>2.3083</v>
      </c>
      <c r="AA19560">
        <v>1.3937999999999999E-3</v>
      </c>
      <c r="AB19560">
        <v>603.822007076315</v>
      </c>
      <c r="AC19560">
        <v>61.69</v>
      </c>
      <c r="AD19560">
        <v>1.3582000000000001</v>
      </c>
      <c r="AE19560">
        <v>61.69</v>
      </c>
      <c r="AF19560">
        <v>60.878999999999998</v>
      </c>
      <c r="AG19560">
        <v>62.237000000000002</v>
      </c>
      <c r="AH19560">
        <v>0</v>
      </c>
      <c r="AM19560">
        <v>68</v>
      </c>
      <c r="AN19560">
        <v>27</v>
      </c>
      <c r="AO19560">
        <v>5</v>
      </c>
      <c r="AP19560">
        <v>0</v>
      </c>
      <c r="AQ19560">
        <v>0</v>
      </c>
      <c r="AR19560">
        <v>0</v>
      </c>
      <c r="AS19560">
        <v>1.9425000000000001E-2</v>
      </c>
      <c r="AT19560">
        <v>1</v>
      </c>
      <c r="AU19560">
        <v>85985</v>
      </c>
      <c r="AV19560">
        <v>85985</v>
      </c>
      <c r="AX19560">
        <v>70.399000000000001</v>
      </c>
      <c r="AY19560">
        <v>31.146000000000001</v>
      </c>
      <c r="AZ19560">
        <v>1</v>
      </c>
      <c r="BA19560">
        <v>9603500</v>
      </c>
      <c r="BD19560">
        <v>57507</v>
      </c>
      <c r="BE19560">
        <v>4103</v>
      </c>
      <c r="BF19560">
        <v>29983</v>
      </c>
      <c r="BG19560">
        <v>31176</v>
      </c>
      <c r="BH19560">
        <v>64815</v>
      </c>
      <c r="BI19560">
        <v>64815</v>
      </c>
      <c r="BM19560">
        <v>3.4613624693065503E-2</v>
      </c>
    </row>
    <row r="19561" spans="1:65" x14ac:dyDescent="0.2">
      <c r="A19561" t="s">
        <v>92284</v>
      </c>
      <c r="B19561">
        <v>12</v>
      </c>
      <c r="C19561" t="s">
        <v>66</v>
      </c>
      <c r="D19561" t="s">
        <v>92285</v>
      </c>
      <c r="G19561">
        <v>0</v>
      </c>
      <c r="H19561">
        <v>0</v>
      </c>
      <c r="I19561">
        <v>0</v>
      </c>
      <c r="J19561" t="s">
        <v>55213</v>
      </c>
      <c r="K19561" t="s">
        <v>55213</v>
      </c>
      <c r="L19561" t="s">
        <v>55213</v>
      </c>
      <c r="M19561" t="s">
        <v>55214</v>
      </c>
      <c r="N19561" t="s">
        <v>55215</v>
      </c>
      <c r="O19561" t="s">
        <v>71</v>
      </c>
      <c r="P19561" t="s">
        <v>72</v>
      </c>
      <c r="Q19561" t="s">
        <v>73</v>
      </c>
      <c r="R19561">
        <v>728.86285400390602</v>
      </c>
      <c r="S19561">
        <v>2</v>
      </c>
      <c r="T19561">
        <v>728.35935600000005</v>
      </c>
      <c r="U19561">
        <v>1454.70416</v>
      </c>
      <c r="V19561">
        <v>2.9354</v>
      </c>
      <c r="W19561">
        <v>2.1380000000000001E-3</v>
      </c>
      <c r="X19561">
        <v>0.36719000000000002</v>
      </c>
      <c r="Y19561">
        <v>2.6745000000000002E-4</v>
      </c>
      <c r="Z19561">
        <v>3.3026</v>
      </c>
      <c r="AA19561">
        <v>2.4055000000000001E-3</v>
      </c>
      <c r="AB19561">
        <v>728.35959903567095</v>
      </c>
      <c r="AC19561">
        <v>55.536000000000001</v>
      </c>
      <c r="AD19561">
        <v>1.4100999999999999</v>
      </c>
      <c r="AE19561">
        <v>55.536000000000001</v>
      </c>
      <c r="AF19561">
        <v>54.932000000000002</v>
      </c>
      <c r="AG19561">
        <v>56.341999999999999</v>
      </c>
      <c r="AH19561">
        <v>0</v>
      </c>
      <c r="AM19561">
        <v>96</v>
      </c>
      <c r="AN19561">
        <v>28</v>
      </c>
      <c r="AO19561">
        <v>5</v>
      </c>
      <c r="AP19561">
        <v>0</v>
      </c>
      <c r="AQ19561">
        <v>0</v>
      </c>
      <c r="AR19561">
        <v>0</v>
      </c>
      <c r="AS19561">
        <v>2.0944000000000002E-3</v>
      </c>
      <c r="AT19561">
        <v>1</v>
      </c>
      <c r="AU19561">
        <v>76592</v>
      </c>
      <c r="AV19561">
        <v>76592</v>
      </c>
      <c r="AX19561">
        <v>90.149000000000001</v>
      </c>
      <c r="AY19561">
        <v>58.115000000000002</v>
      </c>
      <c r="AZ19561">
        <v>1</v>
      </c>
      <c r="BA19561">
        <v>30432000</v>
      </c>
      <c r="BD19561">
        <v>57510</v>
      </c>
      <c r="BE19561">
        <v>1602</v>
      </c>
      <c r="BF19561">
        <v>29984</v>
      </c>
      <c r="BG19561">
        <v>31177</v>
      </c>
      <c r="BH19561">
        <v>64818</v>
      </c>
      <c r="BI19561">
        <v>64818</v>
      </c>
      <c r="BM19561">
        <v>-5.0049979013238001E-3</v>
      </c>
    </row>
    <row r="19562" spans="1:65" x14ac:dyDescent="0.2">
      <c r="A19562" t="s">
        <v>92286</v>
      </c>
      <c r="B19562">
        <v>23</v>
      </c>
      <c r="C19562" t="s">
        <v>66</v>
      </c>
      <c r="D19562" t="s">
        <v>92287</v>
      </c>
      <c r="G19562">
        <v>0</v>
      </c>
      <c r="H19562">
        <v>0</v>
      </c>
      <c r="I19562">
        <v>2</v>
      </c>
      <c r="J19562" t="s">
        <v>22327</v>
      </c>
      <c r="K19562" t="s">
        <v>22327</v>
      </c>
      <c r="L19562" t="s">
        <v>22327</v>
      </c>
      <c r="M19562" t="s">
        <v>29210</v>
      </c>
      <c r="N19562" t="s">
        <v>29211</v>
      </c>
      <c r="O19562" t="s">
        <v>71</v>
      </c>
      <c r="P19562" t="s">
        <v>72</v>
      </c>
      <c r="Q19562" t="s">
        <v>73</v>
      </c>
      <c r="R19562">
        <v>686.79864501953102</v>
      </c>
      <c r="S19562">
        <v>4</v>
      </c>
      <c r="T19562">
        <v>686.54634199999998</v>
      </c>
      <c r="U19562">
        <v>2742.1562600000002</v>
      </c>
      <c r="V19562">
        <v>1.5748</v>
      </c>
      <c r="W19562">
        <v>1.0812E-3</v>
      </c>
      <c r="X19562">
        <v>-0.12861</v>
      </c>
      <c r="Y19562" s="1">
        <v>-8.8295999999999996E-5</v>
      </c>
      <c r="Z19562">
        <v>1.4461999999999999</v>
      </c>
      <c r="AA19562">
        <v>9.9287000000000008E-4</v>
      </c>
      <c r="AB19562">
        <v>686.79732348337404</v>
      </c>
      <c r="AC19562">
        <v>39.015999999999998</v>
      </c>
      <c r="AD19562">
        <v>0.85129999999999995</v>
      </c>
      <c r="AE19562">
        <v>39.015999999999998</v>
      </c>
      <c r="AF19562">
        <v>38.667000000000002</v>
      </c>
      <c r="AG19562">
        <v>39.518000000000001</v>
      </c>
      <c r="AH19562">
        <v>0</v>
      </c>
      <c r="AM19562">
        <v>54</v>
      </c>
      <c r="AN19562">
        <v>17</v>
      </c>
      <c r="AO19562">
        <v>4</v>
      </c>
      <c r="AP19562">
        <v>0</v>
      </c>
      <c r="AQ19562">
        <v>0</v>
      </c>
      <c r="AR19562">
        <v>0</v>
      </c>
      <c r="AS19562">
        <v>3.2453E-3</v>
      </c>
      <c r="AT19562">
        <v>1</v>
      </c>
      <c r="AU19562">
        <v>52569</v>
      </c>
      <c r="AV19562">
        <v>52569</v>
      </c>
      <c r="AX19562">
        <v>41.295999999999999</v>
      </c>
      <c r="AY19562">
        <v>39.078000000000003</v>
      </c>
      <c r="AZ19562">
        <v>1</v>
      </c>
      <c r="BA19562">
        <v>3481600</v>
      </c>
      <c r="BD19562">
        <v>57513</v>
      </c>
      <c r="BE19562">
        <v>2645</v>
      </c>
      <c r="BF19562">
        <v>29985</v>
      </c>
      <c r="BG19562">
        <v>31178</v>
      </c>
      <c r="BH19562">
        <v>64821</v>
      </c>
      <c r="BI19562">
        <v>64821</v>
      </c>
      <c r="BM19562">
        <v>-0.14513005723802</v>
      </c>
    </row>
    <row r="19563" spans="1:65" x14ac:dyDescent="0.2">
      <c r="A19563" t="s">
        <v>92290</v>
      </c>
      <c r="B19563">
        <v>9</v>
      </c>
      <c r="C19563" t="s">
        <v>66</v>
      </c>
      <c r="D19563" t="s">
        <v>92291</v>
      </c>
      <c r="G19563">
        <v>0</v>
      </c>
      <c r="H19563">
        <v>0</v>
      </c>
      <c r="I19563">
        <v>0</v>
      </c>
      <c r="J19563" t="s">
        <v>7524</v>
      </c>
      <c r="K19563" t="s">
        <v>7524</v>
      </c>
      <c r="L19563" t="s">
        <v>7524</v>
      </c>
      <c r="M19563" t="s">
        <v>7525</v>
      </c>
      <c r="N19563" t="s">
        <v>7526</v>
      </c>
      <c r="O19563" t="s">
        <v>71</v>
      </c>
      <c r="P19563" t="s">
        <v>72</v>
      </c>
      <c r="Q19563" t="s">
        <v>73</v>
      </c>
      <c r="R19563">
        <v>542.29656982421795</v>
      </c>
      <c r="S19563">
        <v>2</v>
      </c>
      <c r="T19563">
        <v>542.295299</v>
      </c>
      <c r="U19563">
        <v>1082.5760499999999</v>
      </c>
      <c r="V19563">
        <v>2.3578000000000001</v>
      </c>
      <c r="W19563">
        <v>1.2786E-3</v>
      </c>
      <c r="X19563">
        <v>0.19742999999999999</v>
      </c>
      <c r="Y19563">
        <v>1.0707E-4</v>
      </c>
      <c r="Z19563">
        <v>2.5552000000000001</v>
      </c>
      <c r="AA19563">
        <v>1.3856999999999999E-3</v>
      </c>
      <c r="AB19563">
        <v>542.29540796969002</v>
      </c>
      <c r="AC19563">
        <v>51.796999999999997</v>
      </c>
      <c r="AD19563">
        <v>1.4602999999999999</v>
      </c>
      <c r="AE19563">
        <v>51.796999999999997</v>
      </c>
      <c r="AF19563">
        <v>51.197000000000003</v>
      </c>
      <c r="AG19563">
        <v>52.656999999999996</v>
      </c>
      <c r="AH19563">
        <v>0</v>
      </c>
      <c r="AM19563">
        <v>99</v>
      </c>
      <c r="AN19563">
        <v>29</v>
      </c>
      <c r="AO19563">
        <v>5</v>
      </c>
      <c r="AP19563">
        <v>0</v>
      </c>
      <c r="AQ19563">
        <v>0</v>
      </c>
      <c r="AR19563">
        <v>0</v>
      </c>
      <c r="AS19563">
        <v>2.4088999999999999E-2</v>
      </c>
      <c r="AT19563">
        <v>1</v>
      </c>
      <c r="AU19563">
        <v>72318</v>
      </c>
      <c r="AV19563">
        <v>72318</v>
      </c>
      <c r="AX19563">
        <v>79.450999999999993</v>
      </c>
      <c r="AY19563">
        <v>47.496000000000002</v>
      </c>
      <c r="AZ19563">
        <v>1</v>
      </c>
      <c r="BA19563">
        <v>34619000</v>
      </c>
      <c r="BD19563">
        <v>57517</v>
      </c>
      <c r="BE19563">
        <v>630</v>
      </c>
      <c r="BF19563">
        <v>29987</v>
      </c>
      <c r="BG19563">
        <v>31180</v>
      </c>
      <c r="BH19563">
        <v>64826</v>
      </c>
      <c r="BI19563">
        <v>64826</v>
      </c>
      <c r="BM19563">
        <v>3.80602947732313E-2</v>
      </c>
    </row>
    <row r="19564" spans="1:65" x14ac:dyDescent="0.2">
      <c r="A19564" t="s">
        <v>92300</v>
      </c>
      <c r="B19564">
        <v>12</v>
      </c>
      <c r="C19564" t="s">
        <v>66</v>
      </c>
      <c r="D19564" t="s">
        <v>92301</v>
      </c>
      <c r="G19564">
        <v>0</v>
      </c>
      <c r="H19564">
        <v>0</v>
      </c>
      <c r="I19564">
        <v>0</v>
      </c>
      <c r="J19564" t="s">
        <v>656</v>
      </c>
      <c r="K19564" t="s">
        <v>656</v>
      </c>
      <c r="L19564" t="s">
        <v>656</v>
      </c>
      <c r="M19564" t="s">
        <v>657</v>
      </c>
      <c r="N19564" t="s">
        <v>658</v>
      </c>
      <c r="O19564" t="s">
        <v>71</v>
      </c>
      <c r="P19564" t="s">
        <v>72</v>
      </c>
      <c r="Q19564" t="s">
        <v>73</v>
      </c>
      <c r="R19564">
        <v>488.95004272460898</v>
      </c>
      <c r="S19564">
        <v>3</v>
      </c>
      <c r="T19564">
        <v>488.94890400000003</v>
      </c>
      <c r="U19564">
        <v>1463.8248799999999</v>
      </c>
      <c r="V19564">
        <v>1.9973000000000001</v>
      </c>
      <c r="W19564">
        <v>9.7656000000000001E-4</v>
      </c>
      <c r="X19564">
        <v>0.55764999999999998</v>
      </c>
      <c r="Y19564">
        <v>2.7265999999999998E-4</v>
      </c>
      <c r="Z19564">
        <v>2.5548999999999999</v>
      </c>
      <c r="AA19564">
        <v>1.2492E-3</v>
      </c>
      <c r="AB19564">
        <v>488.94918610343802</v>
      </c>
      <c r="AC19564">
        <v>72.566000000000003</v>
      </c>
      <c r="AD19564">
        <v>1.6609</v>
      </c>
      <c r="AE19564">
        <v>72.566000000000003</v>
      </c>
      <c r="AF19564">
        <v>71.960999999999999</v>
      </c>
      <c r="AG19564">
        <v>73.622</v>
      </c>
      <c r="AH19564">
        <v>0</v>
      </c>
      <c r="AM19564">
        <v>105</v>
      </c>
      <c r="AN19564">
        <v>33</v>
      </c>
      <c r="AO19564">
        <v>5</v>
      </c>
      <c r="AP19564">
        <v>0</v>
      </c>
      <c r="AQ19564">
        <v>0</v>
      </c>
      <c r="AR19564">
        <v>0</v>
      </c>
      <c r="AS19564">
        <v>7.4530999999999998E-3</v>
      </c>
      <c r="AT19564">
        <v>1</v>
      </c>
      <c r="AU19564">
        <v>101719</v>
      </c>
      <c r="AV19564">
        <v>101719</v>
      </c>
      <c r="AX19564">
        <v>60.08</v>
      </c>
      <c r="AY19564">
        <v>49.518000000000001</v>
      </c>
      <c r="AZ19564">
        <v>1</v>
      </c>
      <c r="BA19564">
        <v>38074000</v>
      </c>
      <c r="BD19564">
        <v>57523</v>
      </c>
      <c r="BE19564">
        <v>286</v>
      </c>
      <c r="BF19564">
        <v>29990</v>
      </c>
      <c r="BG19564">
        <v>31183</v>
      </c>
      <c r="BH19564">
        <v>64833</v>
      </c>
      <c r="BI19564">
        <v>64833</v>
      </c>
      <c r="BM19564">
        <v>0.111523727140138</v>
      </c>
    </row>
    <row r="19565" spans="1:65" x14ac:dyDescent="0.2">
      <c r="A19565" t="s">
        <v>92302</v>
      </c>
      <c r="B19565">
        <v>12</v>
      </c>
      <c r="C19565" t="s">
        <v>66</v>
      </c>
      <c r="D19565" t="s">
        <v>92303</v>
      </c>
      <c r="G19565">
        <v>0</v>
      </c>
      <c r="H19565">
        <v>0</v>
      </c>
      <c r="I19565">
        <v>1</v>
      </c>
      <c r="J19565" t="s">
        <v>69729</v>
      </c>
      <c r="K19565" t="s">
        <v>69729</v>
      </c>
      <c r="L19565" t="s">
        <v>69729</v>
      </c>
      <c r="M19565" t="s">
        <v>69730</v>
      </c>
      <c r="N19565" t="s">
        <v>69731</v>
      </c>
      <c r="O19565" t="s">
        <v>71</v>
      </c>
      <c r="P19565" t="s">
        <v>72</v>
      </c>
      <c r="Q19565" t="s">
        <v>73</v>
      </c>
      <c r="R19565">
        <v>382.20309448242102</v>
      </c>
      <c r="S19565">
        <v>4</v>
      </c>
      <c r="T19565">
        <v>382.20220699999999</v>
      </c>
      <c r="U19565">
        <v>1524.77972</v>
      </c>
      <c r="V19565">
        <v>1.8523000000000001</v>
      </c>
      <c r="W19565">
        <v>7.0795999999999999E-4</v>
      </c>
      <c r="X19565">
        <v>0.15992999999999999</v>
      </c>
      <c r="Y19565" s="1">
        <v>6.1124000000000006E-5</v>
      </c>
      <c r="Z19565">
        <v>2.0122</v>
      </c>
      <c r="AA19565">
        <v>7.6908E-4</v>
      </c>
      <c r="AB19565">
        <v>382.20226406379101</v>
      </c>
      <c r="AC19565">
        <v>20.18</v>
      </c>
      <c r="AD19565">
        <v>0.80952000000000002</v>
      </c>
      <c r="AE19565">
        <v>20.18</v>
      </c>
      <c r="AF19565">
        <v>19.73</v>
      </c>
      <c r="AG19565">
        <v>20.539000000000001</v>
      </c>
      <c r="AH19565">
        <v>0</v>
      </c>
      <c r="AM19565">
        <v>49</v>
      </c>
      <c r="AN19565">
        <v>16</v>
      </c>
      <c r="AO19565">
        <v>5</v>
      </c>
      <c r="AP19565">
        <v>0</v>
      </c>
      <c r="AQ19565">
        <v>0</v>
      </c>
      <c r="AR19565">
        <v>0</v>
      </c>
      <c r="AS19565">
        <v>2.7144000000000001E-2</v>
      </c>
      <c r="AT19565">
        <v>1</v>
      </c>
      <c r="AU19565">
        <v>23946</v>
      </c>
      <c r="AV19565">
        <v>23946</v>
      </c>
      <c r="AX19565">
        <v>54.343000000000004</v>
      </c>
      <c r="AY19565">
        <v>54.343000000000004</v>
      </c>
      <c r="AZ19565">
        <v>1</v>
      </c>
      <c r="BA19565">
        <v>7393400</v>
      </c>
      <c r="BD19565">
        <v>57525</v>
      </c>
      <c r="BE19565">
        <v>3659</v>
      </c>
      <c r="BF19565">
        <v>29991</v>
      </c>
      <c r="BG19565">
        <v>31184</v>
      </c>
      <c r="BH19565">
        <v>64835</v>
      </c>
      <c r="BI19565">
        <v>64835</v>
      </c>
      <c r="BM19565">
        <v>3.8325221808463497E-2</v>
      </c>
    </row>
    <row r="19566" spans="1:65" x14ac:dyDescent="0.2">
      <c r="A19566" t="s">
        <v>92306</v>
      </c>
      <c r="B19566">
        <v>13</v>
      </c>
      <c r="C19566" t="s">
        <v>66</v>
      </c>
      <c r="D19566" t="s">
        <v>92307</v>
      </c>
      <c r="G19566">
        <v>0</v>
      </c>
      <c r="H19566">
        <v>0</v>
      </c>
      <c r="I19566">
        <v>2</v>
      </c>
      <c r="J19566" t="s">
        <v>7325</v>
      </c>
      <c r="K19566" t="s">
        <v>7325</v>
      </c>
      <c r="L19566" t="s">
        <v>7325</v>
      </c>
      <c r="M19566" t="s">
        <v>7326</v>
      </c>
      <c r="N19566" t="s">
        <v>7327</v>
      </c>
      <c r="O19566" t="s">
        <v>71</v>
      </c>
      <c r="P19566" t="s">
        <v>72</v>
      </c>
      <c r="Q19566" t="s">
        <v>73</v>
      </c>
      <c r="R19566">
        <v>388.97421264648398</v>
      </c>
      <c r="S19566">
        <v>4</v>
      </c>
      <c r="T19566">
        <v>388.97379599999999</v>
      </c>
      <c r="U19566">
        <v>1551.86608</v>
      </c>
      <c r="V19566">
        <v>2.9618000000000002</v>
      </c>
      <c r="W19566">
        <v>1.1521000000000001E-3</v>
      </c>
      <c r="X19566">
        <v>-0.99826000000000004</v>
      </c>
      <c r="Y19566">
        <v>-3.8830000000000001E-4</v>
      </c>
      <c r="Z19566">
        <v>1.9635</v>
      </c>
      <c r="AA19566">
        <v>7.6376999999999999E-4</v>
      </c>
      <c r="AB19566">
        <v>388.97342556534898</v>
      </c>
      <c r="AC19566">
        <v>59.158000000000001</v>
      </c>
      <c r="AD19566">
        <v>1.3669</v>
      </c>
      <c r="AE19566">
        <v>59.158000000000001</v>
      </c>
      <c r="AF19566">
        <v>58.695</v>
      </c>
      <c r="AG19566">
        <v>60.061999999999998</v>
      </c>
      <c r="AH19566">
        <v>0</v>
      </c>
      <c r="AM19566">
        <v>108</v>
      </c>
      <c r="AN19566">
        <v>27</v>
      </c>
      <c r="AO19566">
        <v>6</v>
      </c>
      <c r="AP19566">
        <v>0</v>
      </c>
      <c r="AQ19566">
        <v>0</v>
      </c>
      <c r="AR19566">
        <v>0</v>
      </c>
      <c r="AS19566">
        <v>2.0767999999999998E-2</v>
      </c>
      <c r="AT19566">
        <v>1</v>
      </c>
      <c r="AU19566">
        <v>82193</v>
      </c>
      <c r="AV19566">
        <v>82193</v>
      </c>
      <c r="AX19566">
        <v>53.947000000000003</v>
      </c>
      <c r="AY19566">
        <v>27.966999999999999</v>
      </c>
      <c r="AZ19566">
        <v>1</v>
      </c>
      <c r="BA19566">
        <v>14406000</v>
      </c>
      <c r="BD19566">
        <v>57527</v>
      </c>
      <c r="BE19566">
        <v>429</v>
      </c>
      <c r="BF19566">
        <v>29993</v>
      </c>
      <c r="BG19566">
        <v>31186</v>
      </c>
      <c r="BH19566">
        <v>64837</v>
      </c>
      <c r="BI19566">
        <v>64837</v>
      </c>
      <c r="BM19566">
        <v>0.11222088962835999</v>
      </c>
    </row>
    <row r="19567" spans="1:65" x14ac:dyDescent="0.2">
      <c r="A19567" t="s">
        <v>92308</v>
      </c>
      <c r="B19567">
        <v>12</v>
      </c>
      <c r="C19567" t="s">
        <v>66</v>
      </c>
      <c r="D19567" t="s">
        <v>92309</v>
      </c>
      <c r="G19567">
        <v>0</v>
      </c>
      <c r="H19567">
        <v>0</v>
      </c>
      <c r="I19567">
        <v>0</v>
      </c>
      <c r="J19567" t="s">
        <v>57771</v>
      </c>
      <c r="K19567" t="s">
        <v>57771</v>
      </c>
      <c r="L19567" t="s">
        <v>57771</v>
      </c>
      <c r="M19567" t="s">
        <v>57772</v>
      </c>
      <c r="N19567" t="s">
        <v>57773</v>
      </c>
      <c r="O19567" t="s">
        <v>71</v>
      </c>
      <c r="P19567" t="s">
        <v>72</v>
      </c>
      <c r="Q19567" t="s">
        <v>73</v>
      </c>
      <c r="R19567">
        <v>647.33874511718705</v>
      </c>
      <c r="S19567">
        <v>2</v>
      </c>
      <c r="T19567">
        <v>647.33789200000001</v>
      </c>
      <c r="U19567">
        <v>1292.6612299999999</v>
      </c>
      <c r="V19567">
        <v>2.4054000000000002</v>
      </c>
      <c r="W19567">
        <v>1.5571000000000001E-3</v>
      </c>
      <c r="X19567">
        <v>-0.23469000000000001</v>
      </c>
      <c r="Y19567">
        <v>-1.5192999999999999E-4</v>
      </c>
      <c r="Z19567">
        <v>2.1707000000000001</v>
      </c>
      <c r="AA19567">
        <v>1.4051999999999999E-3</v>
      </c>
      <c r="AB19567">
        <v>647.33784130265406</v>
      </c>
      <c r="AC19567">
        <v>55.055999999999997</v>
      </c>
      <c r="AD19567">
        <v>1.2125999999999999</v>
      </c>
      <c r="AE19567">
        <v>55.055999999999997</v>
      </c>
      <c r="AF19567">
        <v>54.548000000000002</v>
      </c>
      <c r="AG19567">
        <v>55.761000000000003</v>
      </c>
      <c r="AH19567">
        <v>0</v>
      </c>
      <c r="AM19567">
        <v>93</v>
      </c>
      <c r="AN19567">
        <v>24</v>
      </c>
      <c r="AO19567">
        <v>6</v>
      </c>
      <c r="AP19567">
        <v>0</v>
      </c>
      <c r="AQ19567">
        <v>0</v>
      </c>
      <c r="AR19567">
        <v>0</v>
      </c>
      <c r="AS19567">
        <v>8.2751000000000005E-4</v>
      </c>
      <c r="AT19567">
        <v>1</v>
      </c>
      <c r="AU19567">
        <v>75871</v>
      </c>
      <c r="AV19567">
        <v>75871</v>
      </c>
      <c r="AX19567">
        <v>93.441999999999993</v>
      </c>
      <c r="AY19567">
        <v>73.444999999999993</v>
      </c>
      <c r="AZ19567">
        <v>1</v>
      </c>
      <c r="BA19567">
        <v>67119000</v>
      </c>
      <c r="BD19567">
        <v>57528</v>
      </c>
      <c r="BE19567">
        <v>1610</v>
      </c>
      <c r="BF19567">
        <v>29994</v>
      </c>
      <c r="BG19567">
        <v>31187</v>
      </c>
      <c r="BH19567">
        <v>64838</v>
      </c>
      <c r="BI19567">
        <v>64838</v>
      </c>
      <c r="BM19567">
        <v>2.6607301524563799E-2</v>
      </c>
    </row>
    <row r="19568" spans="1:65" x14ac:dyDescent="0.2">
      <c r="A19568" t="s">
        <v>92310</v>
      </c>
      <c r="B19568">
        <v>21</v>
      </c>
      <c r="C19568" t="s">
        <v>66</v>
      </c>
      <c r="D19568" t="s">
        <v>92311</v>
      </c>
      <c r="G19568">
        <v>0</v>
      </c>
      <c r="H19568">
        <v>0</v>
      </c>
      <c r="I19568">
        <v>0</v>
      </c>
      <c r="J19568" t="s">
        <v>18652</v>
      </c>
      <c r="K19568" t="s">
        <v>18652</v>
      </c>
      <c r="L19568" t="s">
        <v>18652</v>
      </c>
      <c r="M19568" t="s">
        <v>18653</v>
      </c>
      <c r="N19568" t="s">
        <v>18654</v>
      </c>
      <c r="O19568" t="s">
        <v>71</v>
      </c>
      <c r="P19568" t="s">
        <v>72</v>
      </c>
      <c r="Q19568" t="s">
        <v>73</v>
      </c>
      <c r="R19568">
        <v>813.80059814453102</v>
      </c>
      <c r="S19568">
        <v>3</v>
      </c>
      <c r="T19568">
        <v>813.46504900000002</v>
      </c>
      <c r="U19568">
        <v>2437.3733200000001</v>
      </c>
      <c r="V19568">
        <v>3.0102000000000002</v>
      </c>
      <c r="W19568">
        <v>2.4486999999999998E-3</v>
      </c>
      <c r="X19568">
        <v>-0.56215000000000004</v>
      </c>
      <c r="Y19568">
        <v>-4.5729000000000001E-4</v>
      </c>
      <c r="Z19568">
        <v>2.448</v>
      </c>
      <c r="AA19568">
        <v>1.9913999999999999E-3</v>
      </c>
      <c r="AB19568">
        <v>813.79893917199604</v>
      </c>
      <c r="AC19568">
        <v>140.83000000000001</v>
      </c>
      <c r="AD19568">
        <v>0.87909000000000004</v>
      </c>
      <c r="AE19568">
        <v>140.83000000000001</v>
      </c>
      <c r="AF19568">
        <v>140.5</v>
      </c>
      <c r="AG19568">
        <v>141.38</v>
      </c>
      <c r="AH19568">
        <v>0</v>
      </c>
      <c r="AM19568">
        <v>98</v>
      </c>
      <c r="AN19568">
        <v>21</v>
      </c>
      <c r="AO19568">
        <v>7</v>
      </c>
      <c r="AP19568">
        <v>0</v>
      </c>
      <c r="AQ19568">
        <v>0</v>
      </c>
      <c r="AR19568">
        <v>0</v>
      </c>
      <c r="AS19568">
        <v>7.8123000000000005E-4</v>
      </c>
      <c r="AT19568">
        <v>1</v>
      </c>
      <c r="AU19568">
        <v>201958</v>
      </c>
      <c r="AV19568">
        <v>201958</v>
      </c>
      <c r="AX19568">
        <v>46.962000000000003</v>
      </c>
      <c r="AY19568">
        <v>33.094999999999999</v>
      </c>
      <c r="AZ19568">
        <v>1</v>
      </c>
      <c r="BA19568">
        <v>26731000</v>
      </c>
      <c r="BD19568">
        <v>57534</v>
      </c>
      <c r="BE19568">
        <v>2721</v>
      </c>
      <c r="BF19568">
        <v>29995</v>
      </c>
      <c r="BG19568">
        <v>31188</v>
      </c>
      <c r="BH19568">
        <v>64844</v>
      </c>
      <c r="BI19568">
        <v>64844</v>
      </c>
      <c r="BM19568">
        <v>0.21212498931117801</v>
      </c>
    </row>
    <row r="19569" spans="1:65" x14ac:dyDescent="0.2">
      <c r="A19569" t="s">
        <v>92320</v>
      </c>
      <c r="B19569">
        <v>15</v>
      </c>
      <c r="C19569" t="s">
        <v>66</v>
      </c>
      <c r="D19569" t="s">
        <v>92321</v>
      </c>
      <c r="G19569">
        <v>0</v>
      </c>
      <c r="H19569">
        <v>0</v>
      </c>
      <c r="I19569">
        <v>0</v>
      </c>
      <c r="J19569" t="s">
        <v>16480</v>
      </c>
      <c r="K19569" t="s">
        <v>16480</v>
      </c>
      <c r="L19569" t="s">
        <v>16480</v>
      </c>
      <c r="M19569" t="s">
        <v>16481</v>
      </c>
      <c r="N19569" t="s">
        <v>16482</v>
      </c>
      <c r="O19569" t="s">
        <v>71</v>
      </c>
      <c r="P19569" t="s">
        <v>72</v>
      </c>
      <c r="Q19569" t="s">
        <v>73</v>
      </c>
      <c r="R19569">
        <v>598.61767578125</v>
      </c>
      <c r="S19569">
        <v>3</v>
      </c>
      <c r="T19569">
        <v>598.61733100000004</v>
      </c>
      <c r="U19569">
        <v>1792.83016</v>
      </c>
      <c r="V19569">
        <v>0.99841000000000002</v>
      </c>
      <c r="W19569">
        <v>5.9765999999999997E-4</v>
      </c>
      <c r="X19569">
        <v>0.47358</v>
      </c>
      <c r="Y19569">
        <v>2.8350000000000001E-4</v>
      </c>
      <c r="Z19569">
        <v>1.472</v>
      </c>
      <c r="AA19569">
        <v>8.8115999999999997E-4</v>
      </c>
      <c r="AB19569">
        <v>598.61777991385497</v>
      </c>
      <c r="AC19569">
        <v>42.892000000000003</v>
      </c>
      <c r="AD19569">
        <v>0.81008999999999998</v>
      </c>
      <c r="AE19569">
        <v>42.892000000000003</v>
      </c>
      <c r="AF19569">
        <v>42.517000000000003</v>
      </c>
      <c r="AG19569">
        <v>43.326999999999998</v>
      </c>
      <c r="AH19569">
        <v>0</v>
      </c>
      <c r="AM19569">
        <v>58</v>
      </c>
      <c r="AN19569">
        <v>16</v>
      </c>
      <c r="AO19569">
        <v>5</v>
      </c>
      <c r="AP19569">
        <v>0</v>
      </c>
      <c r="AQ19569">
        <v>0</v>
      </c>
      <c r="AR19569">
        <v>0</v>
      </c>
      <c r="AS19569">
        <v>2.7507999999999999E-3</v>
      </c>
      <c r="AT19569">
        <v>1</v>
      </c>
      <c r="AU19569">
        <v>57802</v>
      </c>
      <c r="AV19569">
        <v>57802</v>
      </c>
      <c r="AX19569">
        <v>57.53</v>
      </c>
      <c r="AY19569">
        <v>40.792000000000002</v>
      </c>
      <c r="AZ19569">
        <v>1</v>
      </c>
      <c r="BA19569">
        <v>14002000</v>
      </c>
      <c r="BD19569">
        <v>57540</v>
      </c>
      <c r="BE19569">
        <v>2652</v>
      </c>
      <c r="BF19569">
        <v>30000</v>
      </c>
      <c r="BG19569">
        <v>31193</v>
      </c>
      <c r="BH19569">
        <v>64850</v>
      </c>
      <c r="BI19569">
        <v>64850</v>
      </c>
      <c r="BM19569">
        <v>-3.4537810669689799E-2</v>
      </c>
    </row>
    <row r="19570" spans="1:65" x14ac:dyDescent="0.2">
      <c r="A19570" t="s">
        <v>92322</v>
      </c>
      <c r="B19570">
        <v>19</v>
      </c>
      <c r="C19570" t="s">
        <v>7</v>
      </c>
      <c r="D19570" t="s">
        <v>92323</v>
      </c>
      <c r="E19570" t="s">
        <v>92324</v>
      </c>
      <c r="F19570" t="s">
        <v>92326</v>
      </c>
      <c r="G19570">
        <v>0</v>
      </c>
      <c r="H19570">
        <v>1</v>
      </c>
      <c r="I19570">
        <v>0</v>
      </c>
      <c r="J19570" t="s">
        <v>2450</v>
      </c>
      <c r="K19570" t="s">
        <v>2450</v>
      </c>
      <c r="L19570" t="s">
        <v>2450</v>
      </c>
      <c r="M19570" t="s">
        <v>2451</v>
      </c>
      <c r="N19570" t="s">
        <v>2452</v>
      </c>
      <c r="O19570" t="s">
        <v>71</v>
      </c>
      <c r="P19570" t="s">
        <v>72</v>
      </c>
      <c r="Q19570" t="s">
        <v>73</v>
      </c>
      <c r="R19570">
        <v>754.67486572265602</v>
      </c>
      <c r="S19570">
        <v>3</v>
      </c>
      <c r="T19570">
        <v>754.33907399999998</v>
      </c>
      <c r="U19570">
        <v>2259.99539</v>
      </c>
      <c r="V19570">
        <v>1.9020999999999999</v>
      </c>
      <c r="W19570">
        <v>1.4348E-3</v>
      </c>
      <c r="X19570">
        <v>-0.50370999999999999</v>
      </c>
      <c r="Y19570">
        <v>-3.7996999999999998E-4</v>
      </c>
      <c r="Z19570">
        <v>1.3984000000000001</v>
      </c>
      <c r="AA19570">
        <v>1.0549000000000001E-3</v>
      </c>
      <c r="AB19570">
        <v>754.33870052298005</v>
      </c>
      <c r="AC19570">
        <v>48.481999999999999</v>
      </c>
      <c r="AD19570">
        <v>0.76114000000000004</v>
      </c>
      <c r="AE19570">
        <v>48.481999999999999</v>
      </c>
      <c r="AF19570">
        <v>48.125999999999998</v>
      </c>
      <c r="AG19570">
        <v>48.887</v>
      </c>
      <c r="AH19570">
        <v>0</v>
      </c>
      <c r="AM19570">
        <v>53</v>
      </c>
      <c r="AN19570">
        <v>15</v>
      </c>
      <c r="AO19570">
        <v>5</v>
      </c>
      <c r="AP19570">
        <v>0</v>
      </c>
      <c r="AQ19570">
        <v>0</v>
      </c>
      <c r="AR19570">
        <v>0</v>
      </c>
      <c r="AS19570">
        <v>2.6916E-4</v>
      </c>
      <c r="AT19570">
        <v>1</v>
      </c>
      <c r="AU19570">
        <v>66327</v>
      </c>
      <c r="AV19570">
        <v>66327</v>
      </c>
      <c r="AX19570">
        <v>64.331000000000003</v>
      </c>
      <c r="AY19570">
        <v>58.110999999999997</v>
      </c>
      <c r="AZ19570">
        <v>1</v>
      </c>
      <c r="BA19570">
        <v>4137300</v>
      </c>
      <c r="BD19570">
        <v>57542</v>
      </c>
      <c r="BE19570">
        <v>484</v>
      </c>
      <c r="BF19570">
        <v>30001</v>
      </c>
      <c r="BG19570">
        <v>31194</v>
      </c>
      <c r="BH19570">
        <v>64852</v>
      </c>
      <c r="BI19570">
        <v>64852</v>
      </c>
      <c r="BJ19570">
        <v>161</v>
      </c>
      <c r="BM19570">
        <v>-8.4206387886751999E-2</v>
      </c>
    </row>
    <row r="19571" spans="1:65" x14ac:dyDescent="0.2">
      <c r="A19571" t="s">
        <v>92322</v>
      </c>
      <c r="B19571">
        <v>19</v>
      </c>
      <c r="C19571" t="s">
        <v>66</v>
      </c>
      <c r="D19571" t="s">
        <v>92328</v>
      </c>
      <c r="G19571">
        <v>0</v>
      </c>
      <c r="H19571">
        <v>0</v>
      </c>
      <c r="I19571">
        <v>0</v>
      </c>
      <c r="J19571" t="s">
        <v>2450</v>
      </c>
      <c r="K19571" t="s">
        <v>2450</v>
      </c>
      <c r="L19571" t="s">
        <v>2450</v>
      </c>
      <c r="M19571" t="s">
        <v>2451</v>
      </c>
      <c r="N19571" t="s">
        <v>2452</v>
      </c>
      <c r="O19571" t="s">
        <v>71</v>
      </c>
      <c r="P19571" t="s">
        <v>72</v>
      </c>
      <c r="Q19571" t="s">
        <v>73</v>
      </c>
      <c r="R19571">
        <v>749.009033203125</v>
      </c>
      <c r="S19571">
        <v>3</v>
      </c>
      <c r="T19571">
        <v>749.00743499999999</v>
      </c>
      <c r="U19571">
        <v>2244.0004800000002</v>
      </c>
      <c r="V19571">
        <v>0.80222000000000004</v>
      </c>
      <c r="W19571">
        <v>6.0086999999999998E-4</v>
      </c>
      <c r="X19571">
        <v>1.0598000000000001</v>
      </c>
      <c r="Y19571">
        <v>7.9381000000000005E-4</v>
      </c>
      <c r="Z19571">
        <v>1.8620000000000001</v>
      </c>
      <c r="AA19571">
        <v>1.3947E-3</v>
      </c>
      <c r="AB19571">
        <v>749.34262908051903</v>
      </c>
      <c r="AC19571">
        <v>48.444000000000003</v>
      </c>
      <c r="AD19571">
        <v>1.2095</v>
      </c>
      <c r="AE19571">
        <v>48.444000000000003</v>
      </c>
      <c r="AF19571">
        <v>47.993000000000002</v>
      </c>
      <c r="AG19571">
        <v>49.203000000000003</v>
      </c>
      <c r="AH19571">
        <v>0</v>
      </c>
      <c r="AM19571">
        <v>110</v>
      </c>
      <c r="AN19571">
        <v>24</v>
      </c>
      <c r="AO19571">
        <v>7</v>
      </c>
      <c r="AP19571">
        <v>0</v>
      </c>
      <c r="AQ19571">
        <v>0</v>
      </c>
      <c r="AR19571">
        <v>0</v>
      </c>
      <c r="AS19571">
        <v>1.8207E-3</v>
      </c>
      <c r="AT19571">
        <v>1</v>
      </c>
      <c r="AU19571">
        <v>66064</v>
      </c>
      <c r="AV19571">
        <v>66064</v>
      </c>
      <c r="AX19571">
        <v>46.133000000000003</v>
      </c>
      <c r="AY19571">
        <v>46.133000000000003</v>
      </c>
      <c r="AZ19571">
        <v>1</v>
      </c>
      <c r="BA19571">
        <v>6787000</v>
      </c>
      <c r="BD19571">
        <v>57544</v>
      </c>
      <c r="BE19571">
        <v>484</v>
      </c>
      <c r="BF19571">
        <v>30001</v>
      </c>
      <c r="BG19571">
        <v>31195</v>
      </c>
      <c r="BH19571">
        <v>64854</v>
      </c>
      <c r="BI19571">
        <v>64854</v>
      </c>
      <c r="BM19571">
        <v>-7.1763349260436302E-2</v>
      </c>
    </row>
    <row r="19572" spans="1:65" x14ac:dyDescent="0.2">
      <c r="A19572" t="s">
        <v>92337</v>
      </c>
      <c r="B19572">
        <v>16</v>
      </c>
      <c r="C19572" t="s">
        <v>66</v>
      </c>
      <c r="D19572" t="s">
        <v>92338</v>
      </c>
      <c r="G19572">
        <v>0</v>
      </c>
      <c r="H19572">
        <v>0</v>
      </c>
      <c r="I19572">
        <v>1</v>
      </c>
      <c r="J19572" t="s">
        <v>14177</v>
      </c>
      <c r="K19572" t="s">
        <v>14177</v>
      </c>
      <c r="L19572" t="s">
        <v>14177</v>
      </c>
      <c r="M19572" t="s">
        <v>14178</v>
      </c>
      <c r="N19572" t="s">
        <v>14179</v>
      </c>
      <c r="O19572" t="s">
        <v>71</v>
      </c>
      <c r="P19572" t="s">
        <v>72</v>
      </c>
      <c r="Q19572" t="s">
        <v>73</v>
      </c>
      <c r="R19572">
        <v>668.31170654296795</v>
      </c>
      <c r="S19572">
        <v>3</v>
      </c>
      <c r="T19572">
        <v>668.31067800000005</v>
      </c>
      <c r="U19572">
        <v>2001.91021</v>
      </c>
      <c r="V19572">
        <v>1.8964000000000001</v>
      </c>
      <c r="W19572">
        <v>1.2673999999999999E-3</v>
      </c>
      <c r="X19572">
        <v>-0.16363</v>
      </c>
      <c r="Y19572">
        <v>-1.0935E-4</v>
      </c>
      <c r="Z19572">
        <v>1.7327999999999999</v>
      </c>
      <c r="AA19572">
        <v>1.158E-3</v>
      </c>
      <c r="AB19572">
        <v>668.31065026774297</v>
      </c>
      <c r="AC19572">
        <v>45.968000000000004</v>
      </c>
      <c r="AD19572">
        <v>0.76798</v>
      </c>
      <c r="AE19572">
        <v>45.968000000000004</v>
      </c>
      <c r="AF19572">
        <v>45.529000000000003</v>
      </c>
      <c r="AG19572">
        <v>46.296999999999997</v>
      </c>
      <c r="AH19572">
        <v>0</v>
      </c>
      <c r="AM19572">
        <v>39</v>
      </c>
      <c r="AN19572">
        <v>15</v>
      </c>
      <c r="AO19572">
        <v>3</v>
      </c>
      <c r="AP19572">
        <v>0</v>
      </c>
      <c r="AQ19572">
        <v>0</v>
      </c>
      <c r="AR19572">
        <v>0</v>
      </c>
      <c r="AS19572">
        <v>1.7382999999999999E-2</v>
      </c>
      <c r="AT19572">
        <v>1</v>
      </c>
      <c r="AU19572">
        <v>62529</v>
      </c>
      <c r="AV19572">
        <v>62529</v>
      </c>
      <c r="AX19572">
        <v>45.451999999999998</v>
      </c>
      <c r="AY19572">
        <v>29.38</v>
      </c>
      <c r="AZ19572">
        <v>1</v>
      </c>
      <c r="BA19572">
        <v>2449000</v>
      </c>
      <c r="BD19572">
        <v>57550</v>
      </c>
      <c r="BE19572">
        <v>554</v>
      </c>
      <c r="BF19572">
        <v>30006</v>
      </c>
      <c r="BG19572">
        <v>31200</v>
      </c>
      <c r="BH19572">
        <v>64860</v>
      </c>
      <c r="BI19572">
        <v>64860</v>
      </c>
      <c r="BM19572">
        <v>-5.0673394638351903E-2</v>
      </c>
    </row>
    <row r="19573" spans="1:65" x14ac:dyDescent="0.2">
      <c r="A19573" t="s">
        <v>92339</v>
      </c>
      <c r="B19573">
        <v>13</v>
      </c>
      <c r="C19573" t="s">
        <v>66</v>
      </c>
      <c r="D19573" t="s">
        <v>92340</v>
      </c>
      <c r="G19573">
        <v>0</v>
      </c>
      <c r="H19573">
        <v>0</v>
      </c>
      <c r="I19573">
        <v>0</v>
      </c>
      <c r="J19573" t="s">
        <v>45467</v>
      </c>
      <c r="K19573" t="s">
        <v>45467</v>
      </c>
      <c r="L19573" t="s">
        <v>45467</v>
      </c>
      <c r="M19573" t="s">
        <v>45468</v>
      </c>
      <c r="N19573" t="s">
        <v>45469</v>
      </c>
      <c r="O19573" t="s">
        <v>71</v>
      </c>
      <c r="P19573" t="s">
        <v>72</v>
      </c>
      <c r="Q19573" t="s">
        <v>73</v>
      </c>
      <c r="R19573">
        <v>520.90417480468705</v>
      </c>
      <c r="S19573">
        <v>3</v>
      </c>
      <c r="T19573">
        <v>520.90368899999999</v>
      </c>
      <c r="U19573">
        <v>1559.6892399999999</v>
      </c>
      <c r="V19573">
        <v>0.80908000000000002</v>
      </c>
      <c r="W19573">
        <v>4.2145000000000003E-4</v>
      </c>
      <c r="X19573">
        <v>1.3811</v>
      </c>
      <c r="Y19573">
        <v>7.1938999999999998E-4</v>
      </c>
      <c r="Z19573">
        <v>2.1901000000000002</v>
      </c>
      <c r="AA19573">
        <v>1.1408E-3</v>
      </c>
      <c r="AB19573">
        <v>520.90428233222895</v>
      </c>
      <c r="AC19573">
        <v>34.759</v>
      </c>
      <c r="AD19573">
        <v>0.81849000000000005</v>
      </c>
      <c r="AE19573">
        <v>34.759</v>
      </c>
      <c r="AF19573">
        <v>34.340000000000003</v>
      </c>
      <c r="AG19573">
        <v>35.158999999999999</v>
      </c>
      <c r="AH19573">
        <v>0</v>
      </c>
      <c r="AM19573">
        <v>34</v>
      </c>
      <c r="AN19573">
        <v>16</v>
      </c>
      <c r="AO19573">
        <v>3</v>
      </c>
      <c r="AP19573">
        <v>0</v>
      </c>
      <c r="AQ19573">
        <v>0</v>
      </c>
      <c r="AR19573">
        <v>0</v>
      </c>
      <c r="AS19573">
        <v>3.5114E-3</v>
      </c>
      <c r="AT19573">
        <v>1</v>
      </c>
      <c r="AU19573">
        <v>45871</v>
      </c>
      <c r="AV19573">
        <v>45871</v>
      </c>
      <c r="AX19573">
        <v>75.483000000000004</v>
      </c>
      <c r="AY19573">
        <v>61.898000000000003</v>
      </c>
      <c r="AZ19573">
        <v>1</v>
      </c>
      <c r="BA19573">
        <v>3249400</v>
      </c>
      <c r="BD19573">
        <v>57551</v>
      </c>
      <c r="BE19573">
        <v>3422</v>
      </c>
      <c r="BF19573">
        <v>30007</v>
      </c>
      <c r="BG19573">
        <v>31201</v>
      </c>
      <c r="BH19573">
        <v>64861</v>
      </c>
      <c r="BI19573">
        <v>64861</v>
      </c>
      <c r="BM19573">
        <v>-6.8219916581483603E-2</v>
      </c>
    </row>
    <row r="19574" spans="1:65" x14ac:dyDescent="0.2">
      <c r="A19574" t="s">
        <v>92341</v>
      </c>
      <c r="B19574">
        <v>12</v>
      </c>
      <c r="C19574" t="s">
        <v>66</v>
      </c>
      <c r="D19574" t="s">
        <v>92342</v>
      </c>
      <c r="G19574">
        <v>0</v>
      </c>
      <c r="H19574">
        <v>0</v>
      </c>
      <c r="I19574">
        <v>0</v>
      </c>
      <c r="J19574" t="s">
        <v>23457</v>
      </c>
      <c r="K19574" t="s">
        <v>23457</v>
      </c>
      <c r="L19574" t="s">
        <v>23457</v>
      </c>
      <c r="M19574" t="s">
        <v>23458</v>
      </c>
      <c r="N19574" t="s">
        <v>23459</v>
      </c>
      <c r="O19574" t="s">
        <v>71</v>
      </c>
      <c r="P19574" t="s">
        <v>72</v>
      </c>
      <c r="Q19574" t="s">
        <v>73</v>
      </c>
      <c r="R19574">
        <v>700.81292724609295</v>
      </c>
      <c r="S19574">
        <v>2</v>
      </c>
      <c r="T19574">
        <v>700.81118400000003</v>
      </c>
      <c r="U19574">
        <v>1399.6078199999999</v>
      </c>
      <c r="V19574">
        <v>3.3509000000000002</v>
      </c>
      <c r="W19574">
        <v>2.3483000000000002E-3</v>
      </c>
      <c r="X19574">
        <v>-0.51654999999999995</v>
      </c>
      <c r="Y19574">
        <v>-3.6200000000000002E-4</v>
      </c>
      <c r="Z19574">
        <v>2.8342999999999998</v>
      </c>
      <c r="AA19574">
        <v>1.9862999999999999E-3</v>
      </c>
      <c r="AB19574">
        <v>700.81111175346598</v>
      </c>
      <c r="AC19574">
        <v>49.368000000000002</v>
      </c>
      <c r="AD19574">
        <v>1.7617</v>
      </c>
      <c r="AE19574">
        <v>49.368000000000002</v>
      </c>
      <c r="AF19574">
        <v>48.854999999999997</v>
      </c>
      <c r="AG19574">
        <v>50.616</v>
      </c>
      <c r="AH19574">
        <v>0</v>
      </c>
      <c r="AM19574">
        <v>127</v>
      </c>
      <c r="AN19574">
        <v>35</v>
      </c>
      <c r="AO19574">
        <v>6</v>
      </c>
      <c r="AP19574">
        <v>0</v>
      </c>
      <c r="AQ19574">
        <v>0</v>
      </c>
      <c r="AR19574">
        <v>0</v>
      </c>
      <c r="AS19574" s="1">
        <v>3.4624000000000001E-6</v>
      </c>
      <c r="AT19574">
        <v>1</v>
      </c>
      <c r="AU19574">
        <v>67409</v>
      </c>
      <c r="AV19574">
        <v>67409</v>
      </c>
      <c r="AX19574">
        <v>126.03</v>
      </c>
      <c r="AY19574">
        <v>96.855999999999995</v>
      </c>
      <c r="AZ19574">
        <v>1</v>
      </c>
      <c r="BA19574">
        <v>95586000</v>
      </c>
      <c r="BD19574">
        <v>57554</v>
      </c>
      <c r="BE19574">
        <v>1612</v>
      </c>
      <c r="BF19574">
        <v>30008</v>
      </c>
      <c r="BG19574">
        <v>31202</v>
      </c>
      <c r="BH19574">
        <v>64865</v>
      </c>
      <c r="BI19574">
        <v>64865</v>
      </c>
      <c r="BM19574">
        <v>-7.6003906217010794E-2</v>
      </c>
    </row>
    <row r="19575" spans="1:65" x14ac:dyDescent="0.2">
      <c r="A19575" t="s">
        <v>92345</v>
      </c>
      <c r="B19575">
        <v>9</v>
      </c>
      <c r="C19575" t="s">
        <v>66</v>
      </c>
      <c r="D19575" t="s">
        <v>92346</v>
      </c>
      <c r="G19575">
        <v>0</v>
      </c>
      <c r="H19575">
        <v>0</v>
      </c>
      <c r="I19575">
        <v>0</v>
      </c>
      <c r="J19575" t="s">
        <v>55636</v>
      </c>
      <c r="K19575" t="s">
        <v>55636</v>
      </c>
      <c r="L19575" t="s">
        <v>55636</v>
      </c>
      <c r="M19575" t="s">
        <v>55637</v>
      </c>
      <c r="N19575" t="s">
        <v>55638</v>
      </c>
      <c r="O19575" t="s">
        <v>71</v>
      </c>
      <c r="P19575" t="s">
        <v>72</v>
      </c>
      <c r="Q19575" t="s">
        <v>73</v>
      </c>
      <c r="R19575">
        <v>589.77307128906205</v>
      </c>
      <c r="S19575">
        <v>2</v>
      </c>
      <c r="T19575">
        <v>589.77185399999996</v>
      </c>
      <c r="U19575">
        <v>1177.5291500000001</v>
      </c>
      <c r="V19575">
        <v>1.9377</v>
      </c>
      <c r="W19575">
        <v>1.1428E-3</v>
      </c>
      <c r="X19575">
        <v>0.99595999999999996</v>
      </c>
      <c r="Y19575">
        <v>5.8739000000000003E-4</v>
      </c>
      <c r="Z19575">
        <v>2.9336000000000002</v>
      </c>
      <c r="AA19575">
        <v>1.7302000000000001E-3</v>
      </c>
      <c r="AB19575">
        <v>589.77206883828899</v>
      </c>
      <c r="AC19575">
        <v>39.216000000000001</v>
      </c>
      <c r="AD19575">
        <v>0.86212999999999995</v>
      </c>
      <c r="AE19575">
        <v>39.216000000000001</v>
      </c>
      <c r="AF19575">
        <v>38.957000000000001</v>
      </c>
      <c r="AG19575">
        <v>39.819000000000003</v>
      </c>
      <c r="AH19575">
        <v>0</v>
      </c>
      <c r="AM19575">
        <v>35</v>
      </c>
      <c r="AN19575">
        <v>17</v>
      </c>
      <c r="AO19575">
        <v>3</v>
      </c>
      <c r="AP19575">
        <v>0</v>
      </c>
      <c r="AQ19575">
        <v>0</v>
      </c>
      <c r="AR19575">
        <v>0</v>
      </c>
      <c r="AS19575">
        <v>1.8467999999999998E-2</v>
      </c>
      <c r="AT19575">
        <v>1</v>
      </c>
      <c r="AU19575">
        <v>52784</v>
      </c>
      <c r="AV19575">
        <v>52784</v>
      </c>
      <c r="AX19575">
        <v>85.161000000000001</v>
      </c>
      <c r="AY19575">
        <v>57.279000000000003</v>
      </c>
      <c r="AZ19575">
        <v>1</v>
      </c>
      <c r="BA19575">
        <v>2292400</v>
      </c>
      <c r="BD19575">
        <v>57557</v>
      </c>
      <c r="BE19575">
        <v>2277</v>
      </c>
      <c r="BF19575">
        <v>30009</v>
      </c>
      <c r="BG19575">
        <v>31203</v>
      </c>
      <c r="BH19575">
        <v>64868</v>
      </c>
      <c r="BI19575">
        <v>64868</v>
      </c>
      <c r="BM19575">
        <v>-5.2508748644868299E-2</v>
      </c>
    </row>
    <row r="19576" spans="1:65" x14ac:dyDescent="0.2">
      <c r="A19576" t="s">
        <v>92347</v>
      </c>
      <c r="B19576">
        <v>17</v>
      </c>
      <c r="C19576" t="s">
        <v>66</v>
      </c>
      <c r="D19576" t="s">
        <v>92348</v>
      </c>
      <c r="G19576">
        <v>0</v>
      </c>
      <c r="H19576">
        <v>0</v>
      </c>
      <c r="I19576">
        <v>0</v>
      </c>
      <c r="J19576" t="s">
        <v>5057</v>
      </c>
      <c r="K19576" t="s">
        <v>5057</v>
      </c>
      <c r="L19576" t="s">
        <v>5057</v>
      </c>
      <c r="M19576" t="s">
        <v>5058</v>
      </c>
      <c r="N19576" t="s">
        <v>5059</v>
      </c>
      <c r="O19576" t="s">
        <v>71</v>
      </c>
      <c r="P19576" t="s">
        <v>72</v>
      </c>
      <c r="Q19576" t="s">
        <v>73</v>
      </c>
      <c r="R19576">
        <v>663.989501953125</v>
      </c>
      <c r="S19576">
        <v>3</v>
      </c>
      <c r="T19576">
        <v>663.66835500000002</v>
      </c>
      <c r="U19576">
        <v>1987.98323</v>
      </c>
      <c r="V19576">
        <v>2.0914000000000001</v>
      </c>
      <c r="W19576">
        <v>1.3879999999999999E-3</v>
      </c>
      <c r="X19576">
        <v>-2.2821000000000001E-2</v>
      </c>
      <c r="Y19576" s="1">
        <v>-1.5145E-5</v>
      </c>
      <c r="Z19576">
        <v>2.0686</v>
      </c>
      <c r="AA19576">
        <v>1.3728E-3</v>
      </c>
      <c r="AB19576">
        <v>664.00262116366503</v>
      </c>
      <c r="AC19576">
        <v>119.99</v>
      </c>
      <c r="AD19576">
        <v>0.95576000000000005</v>
      </c>
      <c r="AE19576">
        <v>119.99</v>
      </c>
      <c r="AF19576">
        <v>119.62</v>
      </c>
      <c r="AG19576">
        <v>120.57</v>
      </c>
      <c r="AH19576">
        <v>0</v>
      </c>
      <c r="AM19576">
        <v>89</v>
      </c>
      <c r="AN19576">
        <v>19</v>
      </c>
      <c r="AO19576">
        <v>6</v>
      </c>
      <c r="AP19576">
        <v>0</v>
      </c>
      <c r="AQ19576">
        <v>0</v>
      </c>
      <c r="AR19576">
        <v>0</v>
      </c>
      <c r="AS19576">
        <v>4.1938000000000001E-4</v>
      </c>
      <c r="AT19576">
        <v>1</v>
      </c>
      <c r="AU19576">
        <v>172651</v>
      </c>
      <c r="AV19576">
        <v>172651</v>
      </c>
      <c r="AX19576">
        <v>79.471000000000004</v>
      </c>
      <c r="AY19576">
        <v>64.263999999999996</v>
      </c>
      <c r="AZ19576">
        <v>1</v>
      </c>
      <c r="BA19576">
        <v>9791300</v>
      </c>
      <c r="BD19576">
        <v>57560</v>
      </c>
      <c r="BE19576">
        <v>821</v>
      </c>
      <c r="BF19576">
        <v>30010</v>
      </c>
      <c r="BG19576">
        <v>31204</v>
      </c>
      <c r="BH19576">
        <v>64871</v>
      </c>
      <c r="BI19576">
        <v>64871</v>
      </c>
      <c r="BM19576">
        <v>2.87620211181547E-2</v>
      </c>
    </row>
    <row r="19577" spans="1:65" x14ac:dyDescent="0.2">
      <c r="A19577" t="s">
        <v>92351</v>
      </c>
      <c r="B19577">
        <v>20</v>
      </c>
      <c r="C19577" t="s">
        <v>66</v>
      </c>
      <c r="D19577" t="s">
        <v>92352</v>
      </c>
      <c r="G19577">
        <v>0</v>
      </c>
      <c r="H19577">
        <v>0</v>
      </c>
      <c r="I19577">
        <v>1</v>
      </c>
      <c r="J19577" t="s">
        <v>5302</v>
      </c>
      <c r="K19577" t="s">
        <v>5302</v>
      </c>
      <c r="L19577" t="s">
        <v>5302</v>
      </c>
      <c r="M19577" t="s">
        <v>5303</v>
      </c>
      <c r="N19577" t="s">
        <v>5304</v>
      </c>
      <c r="O19577" t="s">
        <v>71</v>
      </c>
      <c r="P19577" t="s">
        <v>72</v>
      </c>
      <c r="Q19577" t="s">
        <v>73</v>
      </c>
      <c r="R19577">
        <v>776.69689941406205</v>
      </c>
      <c r="S19577">
        <v>3</v>
      </c>
      <c r="T19577">
        <v>776.36093300000005</v>
      </c>
      <c r="U19577">
        <v>2326.06097</v>
      </c>
      <c r="V19577">
        <v>1.72</v>
      </c>
      <c r="W19577">
        <v>1.3353E-3</v>
      </c>
      <c r="X19577">
        <v>-0.26284000000000002</v>
      </c>
      <c r="Y19577">
        <v>-2.0405999999999999E-4</v>
      </c>
      <c r="Z19577">
        <v>1.4571000000000001</v>
      </c>
      <c r="AA19577">
        <v>1.1313E-3</v>
      </c>
      <c r="AB19577">
        <v>776.69528672455499</v>
      </c>
      <c r="AC19577">
        <v>84.972999999999999</v>
      </c>
      <c r="AD19577">
        <v>2.0133000000000001</v>
      </c>
      <c r="AE19577">
        <v>84.972999999999999</v>
      </c>
      <c r="AF19577">
        <v>84.411000000000001</v>
      </c>
      <c r="AG19577">
        <v>86.424999999999997</v>
      </c>
      <c r="AH19577">
        <v>0</v>
      </c>
      <c r="AM19577">
        <v>194</v>
      </c>
      <c r="AN19577">
        <v>40</v>
      </c>
      <c r="AO19577">
        <v>8</v>
      </c>
      <c r="AP19577">
        <v>0</v>
      </c>
      <c r="AQ19577">
        <v>0</v>
      </c>
      <c r="AR19577">
        <v>0</v>
      </c>
      <c r="AS19577">
        <v>3.4545000000000002E-4</v>
      </c>
      <c r="AT19577">
        <v>2</v>
      </c>
      <c r="AU19577">
        <v>121734</v>
      </c>
      <c r="AV19577" t="s">
        <v>92355</v>
      </c>
      <c r="AX19577">
        <v>59.792000000000002</v>
      </c>
      <c r="AY19577">
        <v>59.792000000000002</v>
      </c>
      <c r="AZ19577">
        <v>1</v>
      </c>
      <c r="BA19577">
        <v>71461000</v>
      </c>
      <c r="BD19577">
        <v>57563</v>
      </c>
      <c r="BE19577">
        <v>908</v>
      </c>
      <c r="BF19577">
        <v>30012</v>
      </c>
      <c r="BG19577">
        <v>31206</v>
      </c>
      <c r="BH19577" t="s">
        <v>92356</v>
      </c>
      <c r="BI19577">
        <v>64876</v>
      </c>
      <c r="BM19577">
        <v>-4.9019408673302602E-2</v>
      </c>
    </row>
    <row r="19578" spans="1:65" x14ac:dyDescent="0.2">
      <c r="A19578" t="s">
        <v>92369</v>
      </c>
      <c r="B19578">
        <v>19</v>
      </c>
      <c r="C19578" t="s">
        <v>66</v>
      </c>
      <c r="D19578" t="s">
        <v>92370</v>
      </c>
      <c r="G19578">
        <v>0</v>
      </c>
      <c r="H19578">
        <v>0</v>
      </c>
      <c r="I19578">
        <v>1</v>
      </c>
      <c r="J19578" t="s">
        <v>21931</v>
      </c>
      <c r="K19578" t="s">
        <v>21931</v>
      </c>
      <c r="L19578" t="s">
        <v>21931</v>
      </c>
      <c r="M19578" t="s">
        <v>21932</v>
      </c>
      <c r="N19578" t="s">
        <v>21933</v>
      </c>
      <c r="O19578" t="s">
        <v>71</v>
      </c>
      <c r="P19578" t="s">
        <v>72</v>
      </c>
      <c r="Q19578" t="s">
        <v>73</v>
      </c>
      <c r="R19578">
        <v>740.68347167968705</v>
      </c>
      <c r="S19578">
        <v>3</v>
      </c>
      <c r="T19578">
        <v>740.68317500000001</v>
      </c>
      <c r="U19578">
        <v>2219.0276899999999</v>
      </c>
      <c r="V19578">
        <v>2.3022</v>
      </c>
      <c r="W19578">
        <v>1.7052E-3</v>
      </c>
      <c r="X19578">
        <v>-0.62092999999999998</v>
      </c>
      <c r="Y19578">
        <v>-4.5991000000000001E-4</v>
      </c>
      <c r="Z19578">
        <v>1.6812</v>
      </c>
      <c r="AA19578">
        <v>1.2453E-3</v>
      </c>
      <c r="AB19578">
        <v>740.68251228209999</v>
      </c>
      <c r="AC19578">
        <v>55.167999999999999</v>
      </c>
      <c r="AD19578">
        <v>0.86229</v>
      </c>
      <c r="AE19578">
        <v>55.167999999999999</v>
      </c>
      <c r="AF19578">
        <v>54.698999999999998</v>
      </c>
      <c r="AG19578">
        <v>55.561</v>
      </c>
      <c r="AH19578">
        <v>0</v>
      </c>
      <c r="AM19578">
        <v>67</v>
      </c>
      <c r="AN19578">
        <v>17</v>
      </c>
      <c r="AO19578">
        <v>5</v>
      </c>
      <c r="AP19578">
        <v>0</v>
      </c>
      <c r="AQ19578">
        <v>0</v>
      </c>
      <c r="AR19578">
        <v>0</v>
      </c>
      <c r="AS19578">
        <v>1.6986E-4</v>
      </c>
      <c r="AT19578">
        <v>2</v>
      </c>
      <c r="AU19578">
        <v>76319</v>
      </c>
      <c r="AV19578" t="s">
        <v>92373</v>
      </c>
      <c r="AX19578">
        <v>76.328999999999994</v>
      </c>
      <c r="AY19578">
        <v>76.328999999999994</v>
      </c>
      <c r="AZ19578">
        <v>1</v>
      </c>
      <c r="BA19578">
        <v>6286700</v>
      </c>
      <c r="BD19578">
        <v>57574</v>
      </c>
      <c r="BE19578">
        <v>2828</v>
      </c>
      <c r="BF19578">
        <v>30016</v>
      </c>
      <c r="BG19578">
        <v>31211</v>
      </c>
      <c r="BH19578" t="s">
        <v>92374</v>
      </c>
      <c r="BI19578">
        <v>64890</v>
      </c>
      <c r="BM19578">
        <v>-3.3058065950172001E-2</v>
      </c>
    </row>
    <row r="19579" spans="1:65" x14ac:dyDescent="0.2">
      <c r="A19579" t="s">
        <v>92377</v>
      </c>
      <c r="B19579">
        <v>9</v>
      </c>
      <c r="C19579" t="s">
        <v>66</v>
      </c>
      <c r="D19579" t="s">
        <v>92378</v>
      </c>
      <c r="G19579">
        <v>0</v>
      </c>
      <c r="H19579">
        <v>0</v>
      </c>
      <c r="I19579">
        <v>1</v>
      </c>
      <c r="J19579" t="s">
        <v>23580</v>
      </c>
      <c r="K19579" t="s">
        <v>23581</v>
      </c>
      <c r="L19579" t="s">
        <v>23582</v>
      </c>
      <c r="M19579" t="s">
        <v>23583</v>
      </c>
      <c r="N19579" t="s">
        <v>23584</v>
      </c>
      <c r="O19579" t="s">
        <v>71</v>
      </c>
      <c r="P19579" t="s">
        <v>72</v>
      </c>
      <c r="Q19579" t="s">
        <v>73</v>
      </c>
      <c r="R19579">
        <v>344.87338256835898</v>
      </c>
      <c r="S19579">
        <v>3</v>
      </c>
      <c r="T19579">
        <v>344.86981400000002</v>
      </c>
      <c r="U19579">
        <v>1031.58761</v>
      </c>
      <c r="V19579">
        <v>1.3452</v>
      </c>
      <c r="W19579">
        <v>4.6392999999999998E-4</v>
      </c>
      <c r="X19579">
        <v>-0.14702000000000001</v>
      </c>
      <c r="Y19579" s="1">
        <v>-5.0702999999999999E-5</v>
      </c>
      <c r="Z19579">
        <v>1.1981999999999999</v>
      </c>
      <c r="AA19579">
        <v>4.1322E-4</v>
      </c>
      <c r="AB19579">
        <v>344.869751537875</v>
      </c>
      <c r="AC19579">
        <v>2.9003000000000001</v>
      </c>
      <c r="AD19579">
        <v>0.44838</v>
      </c>
      <c r="AE19579">
        <v>2.9003000000000001</v>
      </c>
      <c r="AF19579">
        <v>2.6381999999999999</v>
      </c>
      <c r="AG19579">
        <v>3.0865999999999998</v>
      </c>
      <c r="AH19579">
        <v>0</v>
      </c>
      <c r="AM19579">
        <v>32</v>
      </c>
      <c r="AN19579">
        <v>9</v>
      </c>
      <c r="AO19579">
        <v>4</v>
      </c>
      <c r="AP19579">
        <v>0</v>
      </c>
      <c r="AQ19579">
        <v>0</v>
      </c>
      <c r="AR19579">
        <v>0</v>
      </c>
      <c r="AS19579">
        <v>7.5433000000000002E-3</v>
      </c>
      <c r="AT19579">
        <v>1</v>
      </c>
      <c r="AU19579">
        <v>1788</v>
      </c>
      <c r="AV19579">
        <v>1788</v>
      </c>
      <c r="AX19579">
        <v>83.647000000000006</v>
      </c>
      <c r="AY19579">
        <v>40.783000000000001</v>
      </c>
      <c r="AZ19579">
        <v>1</v>
      </c>
      <c r="BA19579">
        <v>95951000</v>
      </c>
      <c r="BD19579">
        <v>57577</v>
      </c>
      <c r="BE19579" t="s">
        <v>23585</v>
      </c>
      <c r="BF19579">
        <v>30018</v>
      </c>
      <c r="BG19579">
        <v>31213</v>
      </c>
      <c r="BH19579">
        <v>64893</v>
      </c>
      <c r="BI19579">
        <v>64893</v>
      </c>
      <c r="BM19579">
        <v>7.3082712913219397E-2</v>
      </c>
    </row>
    <row r="19580" spans="1:65" x14ac:dyDescent="0.2">
      <c r="A19580" t="s">
        <v>92377</v>
      </c>
      <c r="B19580">
        <v>9</v>
      </c>
      <c r="C19580" t="s">
        <v>66</v>
      </c>
      <c r="D19580" t="s">
        <v>92378</v>
      </c>
      <c r="G19580">
        <v>0</v>
      </c>
      <c r="H19580">
        <v>0</v>
      </c>
      <c r="I19580">
        <v>1</v>
      </c>
      <c r="J19580" t="s">
        <v>23580</v>
      </c>
      <c r="K19580" t="s">
        <v>23581</v>
      </c>
      <c r="L19580" t="s">
        <v>23582</v>
      </c>
      <c r="M19580" t="s">
        <v>23583</v>
      </c>
      <c r="N19580" t="s">
        <v>23584</v>
      </c>
      <c r="O19580" t="s">
        <v>71</v>
      </c>
      <c r="P19580" t="s">
        <v>72</v>
      </c>
      <c r="Q19580" t="s">
        <v>73</v>
      </c>
      <c r="R19580">
        <v>344.83218383789</v>
      </c>
      <c r="S19580">
        <v>3</v>
      </c>
      <c r="T19580">
        <v>344.86981400000002</v>
      </c>
      <c r="U19580">
        <v>1031.58761</v>
      </c>
      <c r="V19580">
        <v>1.3454999999999999</v>
      </c>
      <c r="W19580">
        <v>4.6401999999999999E-4</v>
      </c>
      <c r="X19580">
        <v>1.0525</v>
      </c>
      <c r="Y19580">
        <v>3.6298E-4</v>
      </c>
      <c r="Z19580">
        <v>2.3980000000000001</v>
      </c>
      <c r="AA19580">
        <v>8.2700000000000004E-4</v>
      </c>
      <c r="AB19580">
        <v>344.87019486517698</v>
      </c>
      <c r="AC19580">
        <v>9.0648999999999997</v>
      </c>
      <c r="AD19580">
        <v>0.34087000000000001</v>
      </c>
      <c r="AE19580">
        <v>9.0648999999999997</v>
      </c>
      <c r="AF19580">
        <v>8.8277999999999999</v>
      </c>
      <c r="AG19580">
        <v>9.1686999999999994</v>
      </c>
      <c r="AH19580">
        <v>0</v>
      </c>
      <c r="AM19580">
        <v>14</v>
      </c>
      <c r="AN19580">
        <v>7</v>
      </c>
      <c r="AO19580">
        <v>3</v>
      </c>
      <c r="AP19580">
        <v>0</v>
      </c>
      <c r="AQ19580">
        <v>0</v>
      </c>
      <c r="AR19580">
        <v>0</v>
      </c>
      <c r="AS19580">
        <v>1.5228999999999999E-2</v>
      </c>
      <c r="AT19580">
        <v>1</v>
      </c>
      <c r="AU19580">
        <v>7927</v>
      </c>
      <c r="AV19580">
        <v>7927</v>
      </c>
      <c r="AX19580">
        <v>74.165000000000006</v>
      </c>
      <c r="AY19580">
        <v>49.646000000000001</v>
      </c>
      <c r="AZ19580">
        <v>1</v>
      </c>
      <c r="BA19580">
        <v>9998000</v>
      </c>
      <c r="BD19580">
        <v>57578</v>
      </c>
      <c r="BE19580" t="s">
        <v>23585</v>
      </c>
      <c r="BF19580">
        <v>30018</v>
      </c>
      <c r="BG19580">
        <v>31213</v>
      </c>
      <c r="BH19580">
        <v>64894</v>
      </c>
      <c r="BI19580">
        <v>64894</v>
      </c>
      <c r="BM19580">
        <v>7.3082712913219397E-2</v>
      </c>
    </row>
    <row r="19581" spans="1:65" x14ac:dyDescent="0.2">
      <c r="A19581" t="s">
        <v>92377</v>
      </c>
      <c r="B19581">
        <v>9</v>
      </c>
      <c r="C19581" t="s">
        <v>66</v>
      </c>
      <c r="D19581" t="s">
        <v>92378</v>
      </c>
      <c r="G19581">
        <v>0</v>
      </c>
      <c r="H19581">
        <v>0</v>
      </c>
      <c r="I19581">
        <v>1</v>
      </c>
      <c r="J19581" t="s">
        <v>23580</v>
      </c>
      <c r="K19581" t="s">
        <v>23581</v>
      </c>
      <c r="L19581" t="s">
        <v>23582</v>
      </c>
      <c r="M19581" t="s">
        <v>23583</v>
      </c>
      <c r="N19581" t="s">
        <v>23584</v>
      </c>
      <c r="O19581" t="s">
        <v>71</v>
      </c>
      <c r="P19581" t="s">
        <v>72</v>
      </c>
      <c r="Q19581" t="s">
        <v>73</v>
      </c>
      <c r="R19581">
        <v>344.87045288085898</v>
      </c>
      <c r="S19581">
        <v>3</v>
      </c>
      <c r="T19581">
        <v>344.86981400000002</v>
      </c>
      <c r="U19581">
        <v>1031.58761</v>
      </c>
      <c r="V19581">
        <v>2.274</v>
      </c>
      <c r="W19581">
        <v>7.8425000000000001E-4</v>
      </c>
      <c r="X19581">
        <v>-0.3049</v>
      </c>
      <c r="Y19581">
        <v>-1.0514999999999999E-4</v>
      </c>
      <c r="Z19581">
        <v>1.9691000000000001</v>
      </c>
      <c r="AA19581">
        <v>6.7909999999999997E-4</v>
      </c>
      <c r="AB19581">
        <v>344.87037614219901</v>
      </c>
      <c r="AC19581">
        <v>26.957999999999998</v>
      </c>
      <c r="AD19581">
        <v>3.4270999999999998</v>
      </c>
      <c r="AE19581">
        <v>26.957999999999998</v>
      </c>
      <c r="AF19581">
        <v>26.649000000000001</v>
      </c>
      <c r="AG19581">
        <v>30.076000000000001</v>
      </c>
      <c r="AH19581">
        <v>0</v>
      </c>
      <c r="AM19581">
        <v>251</v>
      </c>
      <c r="AN19581">
        <v>69</v>
      </c>
      <c r="AO19581">
        <v>6</v>
      </c>
      <c r="AP19581">
        <v>0</v>
      </c>
      <c r="AQ19581">
        <v>0</v>
      </c>
      <c r="AR19581">
        <v>0</v>
      </c>
      <c r="AS19581">
        <v>1.5228999999999999E-2</v>
      </c>
      <c r="AT19581">
        <v>1</v>
      </c>
      <c r="AU19581">
        <v>38277</v>
      </c>
      <c r="AV19581">
        <v>38277</v>
      </c>
      <c r="AX19581">
        <v>74.165000000000006</v>
      </c>
      <c r="AY19581">
        <v>43.847000000000001</v>
      </c>
      <c r="AZ19581">
        <v>1</v>
      </c>
      <c r="BA19581">
        <v>3525199999.99999</v>
      </c>
      <c r="BD19581">
        <v>57579</v>
      </c>
      <c r="BE19581" t="s">
        <v>23585</v>
      </c>
      <c r="BF19581">
        <v>30018</v>
      </c>
      <c r="BG19581">
        <v>31213</v>
      </c>
      <c r="BH19581">
        <v>64895</v>
      </c>
      <c r="BI19581">
        <v>64895</v>
      </c>
      <c r="BM19581">
        <v>7.3082712913219397E-2</v>
      </c>
    </row>
    <row r="19582" spans="1:65" x14ac:dyDescent="0.2">
      <c r="A19582" t="s">
        <v>92379</v>
      </c>
      <c r="B19582">
        <v>21</v>
      </c>
      <c r="C19582" t="s">
        <v>66</v>
      </c>
      <c r="D19582" t="s">
        <v>92380</v>
      </c>
      <c r="G19582">
        <v>0</v>
      </c>
      <c r="H19582">
        <v>0</v>
      </c>
      <c r="I19582">
        <v>1</v>
      </c>
      <c r="J19582" t="s">
        <v>8363</v>
      </c>
      <c r="K19582" t="s">
        <v>8363</v>
      </c>
      <c r="L19582" t="s">
        <v>8363</v>
      </c>
      <c r="M19582" t="s">
        <v>8364</v>
      </c>
      <c r="N19582" t="s">
        <v>8365</v>
      </c>
      <c r="O19582" t="s">
        <v>71</v>
      </c>
      <c r="P19582" t="s">
        <v>72</v>
      </c>
      <c r="Q19582" t="s">
        <v>73</v>
      </c>
      <c r="R19582">
        <v>611.08807373046795</v>
      </c>
      <c r="S19582">
        <v>4</v>
      </c>
      <c r="T19582">
        <v>610.83532000000002</v>
      </c>
      <c r="U19582">
        <v>2439.3121700000002</v>
      </c>
      <c r="V19582">
        <v>2.0952999999999999</v>
      </c>
      <c r="W19582">
        <v>1.2799E-3</v>
      </c>
      <c r="X19582">
        <v>0.59830000000000005</v>
      </c>
      <c r="Y19582">
        <v>3.6546000000000001E-4</v>
      </c>
      <c r="Z19582">
        <v>2.6936</v>
      </c>
      <c r="AA19582">
        <v>1.6454E-3</v>
      </c>
      <c r="AB19582">
        <v>611.08635188827498</v>
      </c>
      <c r="AC19582">
        <v>120.78</v>
      </c>
      <c r="AD19582">
        <v>0.81986999999999999</v>
      </c>
      <c r="AE19582">
        <v>120.78</v>
      </c>
      <c r="AF19582">
        <v>120.3</v>
      </c>
      <c r="AG19582">
        <v>121.12</v>
      </c>
      <c r="AH19582">
        <v>0</v>
      </c>
      <c r="AM19582">
        <v>52</v>
      </c>
      <c r="AN19582">
        <v>16</v>
      </c>
      <c r="AO19582">
        <v>5</v>
      </c>
      <c r="AP19582">
        <v>0</v>
      </c>
      <c r="AQ19582">
        <v>0</v>
      </c>
      <c r="AR19582">
        <v>0</v>
      </c>
      <c r="AS19582">
        <v>2.1840999999999999E-2</v>
      </c>
      <c r="AT19582">
        <v>1</v>
      </c>
      <c r="AU19582">
        <v>173555</v>
      </c>
      <c r="AV19582">
        <v>173555</v>
      </c>
      <c r="AX19582">
        <v>33.152999999999999</v>
      </c>
      <c r="AY19582">
        <v>22.526</v>
      </c>
      <c r="AZ19582">
        <v>1</v>
      </c>
      <c r="BA19582">
        <v>2249200</v>
      </c>
      <c r="BD19582">
        <v>57582</v>
      </c>
      <c r="BE19582">
        <v>3657</v>
      </c>
      <c r="BF19582">
        <v>30019</v>
      </c>
      <c r="BG19582">
        <v>31214</v>
      </c>
      <c r="BH19582">
        <v>64898</v>
      </c>
      <c r="BI19582">
        <v>64898</v>
      </c>
      <c r="BM19582">
        <v>0.15008942161102801</v>
      </c>
    </row>
    <row r="19583" spans="1:65" x14ac:dyDescent="0.2">
      <c r="A19583" t="s">
        <v>92381</v>
      </c>
      <c r="B19583">
        <v>8</v>
      </c>
      <c r="C19583" t="s">
        <v>66</v>
      </c>
      <c r="D19583" t="s">
        <v>92382</v>
      </c>
      <c r="G19583">
        <v>0</v>
      </c>
      <c r="H19583">
        <v>0</v>
      </c>
      <c r="I19583">
        <v>1</v>
      </c>
      <c r="J19583" t="s">
        <v>6947</v>
      </c>
      <c r="K19583" t="s">
        <v>6947</v>
      </c>
      <c r="L19583" t="s">
        <v>6947</v>
      </c>
      <c r="M19583" t="s">
        <v>6948</v>
      </c>
      <c r="N19583" t="s">
        <v>6949</v>
      </c>
      <c r="O19583" t="s">
        <v>71</v>
      </c>
      <c r="P19583" t="s">
        <v>72</v>
      </c>
      <c r="Q19583" t="s">
        <v>73</v>
      </c>
      <c r="R19583">
        <v>317.17965698242102</v>
      </c>
      <c r="S19583">
        <v>3</v>
      </c>
      <c r="T19583">
        <v>317.17864800000001</v>
      </c>
      <c r="U19583">
        <v>948.51411399999995</v>
      </c>
      <c r="V19583">
        <v>2.0493999999999999</v>
      </c>
      <c r="W19583">
        <v>6.5001999999999996E-4</v>
      </c>
      <c r="X19583">
        <v>0.99834000000000001</v>
      </c>
      <c r="Y19583">
        <v>3.1665000000000003E-4</v>
      </c>
      <c r="Z19583">
        <v>3.0476999999999999</v>
      </c>
      <c r="AA19583">
        <v>9.6666999999999999E-4</v>
      </c>
      <c r="AB19583">
        <v>317.17894132699598</v>
      </c>
      <c r="AC19583">
        <v>16.716000000000001</v>
      </c>
      <c r="AD19583">
        <v>0.36839</v>
      </c>
      <c r="AE19583">
        <v>16.716000000000001</v>
      </c>
      <c r="AF19583">
        <v>16.523</v>
      </c>
      <c r="AG19583">
        <v>16.890999999999998</v>
      </c>
      <c r="AH19583">
        <v>0</v>
      </c>
      <c r="AM19583">
        <v>14</v>
      </c>
      <c r="AN19583">
        <v>7</v>
      </c>
      <c r="AO19583">
        <v>3</v>
      </c>
      <c r="AP19583">
        <v>0</v>
      </c>
      <c r="AQ19583">
        <v>0</v>
      </c>
      <c r="AR19583">
        <v>0</v>
      </c>
      <c r="AS19583">
        <v>8.0377000000000001E-3</v>
      </c>
      <c r="AT19583">
        <v>1</v>
      </c>
      <c r="AU19583">
        <v>18989</v>
      </c>
      <c r="AV19583">
        <v>18989</v>
      </c>
      <c r="AX19583">
        <v>93.143000000000001</v>
      </c>
      <c r="AY19583">
        <v>58.970999999999997</v>
      </c>
      <c r="AZ19583">
        <v>1</v>
      </c>
      <c r="BA19583">
        <v>2274700</v>
      </c>
      <c r="BD19583">
        <v>57583</v>
      </c>
      <c r="BE19583">
        <v>2820</v>
      </c>
      <c r="BF19583">
        <v>30020</v>
      </c>
      <c r="BG19583">
        <v>31215</v>
      </c>
      <c r="BH19583">
        <v>64899</v>
      </c>
      <c r="BI19583">
        <v>64899</v>
      </c>
      <c r="BM19583">
        <v>3.7797228488443503E-2</v>
      </c>
    </row>
    <row r="19584" spans="1:65" x14ac:dyDescent="0.2">
      <c r="A19584" t="s">
        <v>92385</v>
      </c>
      <c r="B19584">
        <v>13</v>
      </c>
      <c r="C19584" t="s">
        <v>66</v>
      </c>
      <c r="D19584" t="s">
        <v>92389</v>
      </c>
      <c r="G19584">
        <v>0</v>
      </c>
      <c r="H19584">
        <v>0</v>
      </c>
      <c r="I19584">
        <v>0</v>
      </c>
      <c r="J19584" t="s">
        <v>24206</v>
      </c>
      <c r="K19584" t="s">
        <v>24206</v>
      </c>
      <c r="L19584" t="s">
        <v>24206</v>
      </c>
      <c r="M19584" t="s">
        <v>24207</v>
      </c>
      <c r="N19584" t="s">
        <v>24208</v>
      </c>
      <c r="O19584" t="s">
        <v>71</v>
      </c>
      <c r="P19584" t="s">
        <v>72</v>
      </c>
      <c r="Q19584" t="s">
        <v>73</v>
      </c>
      <c r="R19584">
        <v>679.36389160156205</v>
      </c>
      <c r="S19584">
        <v>2</v>
      </c>
      <c r="T19584">
        <v>679.36285599999997</v>
      </c>
      <c r="U19584">
        <v>1356.7111600000001</v>
      </c>
      <c r="V19584">
        <v>2.621</v>
      </c>
      <c r="W19584">
        <v>1.7806E-3</v>
      </c>
      <c r="X19584">
        <v>-0.81583000000000006</v>
      </c>
      <c r="Y19584">
        <v>-5.5424999999999995E-4</v>
      </c>
      <c r="Z19584">
        <v>1.8051999999999999</v>
      </c>
      <c r="AA19584">
        <v>1.2264000000000001E-3</v>
      </c>
      <c r="AB19584">
        <v>679.36220619728897</v>
      </c>
      <c r="AC19584">
        <v>98.855000000000004</v>
      </c>
      <c r="AD19584">
        <v>1.5602</v>
      </c>
      <c r="AE19584">
        <v>98.855000000000004</v>
      </c>
      <c r="AF19584">
        <v>98.24</v>
      </c>
      <c r="AG19584">
        <v>99.8</v>
      </c>
      <c r="AH19584">
        <v>0</v>
      </c>
      <c r="AM19584">
        <v>67</v>
      </c>
      <c r="AN19584">
        <v>31</v>
      </c>
      <c r="AO19584">
        <v>3</v>
      </c>
      <c r="AP19584">
        <v>0</v>
      </c>
      <c r="AQ19584">
        <v>0</v>
      </c>
      <c r="AR19584">
        <v>0</v>
      </c>
      <c r="AS19584" s="1">
        <v>9.1045999999999998E-10</v>
      </c>
      <c r="AT19584">
        <v>1</v>
      </c>
      <c r="AU19584">
        <v>140928</v>
      </c>
      <c r="AV19584">
        <v>140928</v>
      </c>
      <c r="AX19584">
        <v>133.99</v>
      </c>
      <c r="AY19584">
        <v>110.47</v>
      </c>
      <c r="AZ19584">
        <v>1</v>
      </c>
      <c r="BA19584">
        <v>6780800</v>
      </c>
      <c r="BD19584">
        <v>57588</v>
      </c>
      <c r="BE19584">
        <v>1264</v>
      </c>
      <c r="BF19584">
        <v>30022</v>
      </c>
      <c r="BG19584">
        <v>31218</v>
      </c>
      <c r="BH19584">
        <v>64904</v>
      </c>
      <c r="BI19584">
        <v>64904</v>
      </c>
      <c r="BM19584">
        <v>4.7071415567643202E-2</v>
      </c>
    </row>
    <row r="19585" spans="1:65" x14ac:dyDescent="0.2">
      <c r="A19585" t="s">
        <v>92390</v>
      </c>
      <c r="B19585">
        <v>8</v>
      </c>
      <c r="C19585" t="s">
        <v>66</v>
      </c>
      <c r="D19585" t="s">
        <v>92391</v>
      </c>
      <c r="G19585">
        <v>0</v>
      </c>
      <c r="H19585">
        <v>0</v>
      </c>
      <c r="I19585">
        <v>0</v>
      </c>
      <c r="J19585" t="s">
        <v>9911</v>
      </c>
      <c r="K19585" t="s">
        <v>9911</v>
      </c>
      <c r="L19585" t="s">
        <v>9911</v>
      </c>
      <c r="M19585" t="s">
        <v>9912</v>
      </c>
      <c r="O19585" t="s">
        <v>71</v>
      </c>
      <c r="P19585" t="s">
        <v>72</v>
      </c>
      <c r="Q19585" t="s">
        <v>73</v>
      </c>
      <c r="R19585">
        <v>447.73837280273398</v>
      </c>
      <c r="S19585">
        <v>2</v>
      </c>
      <c r="T19585">
        <v>447.737617</v>
      </c>
      <c r="U19585">
        <v>893.46068100000002</v>
      </c>
      <c r="V19585">
        <v>0.97145000000000004</v>
      </c>
      <c r="W19585">
        <v>4.3496000000000002E-4</v>
      </c>
      <c r="X19585">
        <v>0.83904999999999996</v>
      </c>
      <c r="Y19585">
        <v>3.7566999999999999E-4</v>
      </c>
      <c r="Z19585">
        <v>1.8105</v>
      </c>
      <c r="AA19585">
        <v>8.1063000000000001E-4</v>
      </c>
      <c r="AB19585">
        <v>447.73793703109999</v>
      </c>
      <c r="AC19585">
        <v>25.49</v>
      </c>
      <c r="AD19585">
        <v>0.56998000000000004</v>
      </c>
      <c r="AE19585">
        <v>25.49</v>
      </c>
      <c r="AF19585">
        <v>25.231000000000002</v>
      </c>
      <c r="AG19585">
        <v>25.800999999999998</v>
      </c>
      <c r="AH19585">
        <v>0</v>
      </c>
      <c r="AM19585">
        <v>41</v>
      </c>
      <c r="AN19585">
        <v>11</v>
      </c>
      <c r="AO19585">
        <v>5</v>
      </c>
      <c r="AP19585">
        <v>0</v>
      </c>
      <c r="AQ19585">
        <v>0</v>
      </c>
      <c r="AR19585">
        <v>0</v>
      </c>
      <c r="AS19585">
        <v>2.7119999999999998E-2</v>
      </c>
      <c r="AT19585">
        <v>1</v>
      </c>
      <c r="AU19585">
        <v>32063</v>
      </c>
      <c r="AV19585">
        <v>32063</v>
      </c>
      <c r="AX19585">
        <v>87.754000000000005</v>
      </c>
      <c r="AY19585">
        <v>57.912999999999997</v>
      </c>
      <c r="AZ19585">
        <v>1</v>
      </c>
      <c r="BA19585">
        <v>6610600</v>
      </c>
      <c r="BD19585">
        <v>57590</v>
      </c>
      <c r="BE19585">
        <v>97</v>
      </c>
      <c r="BF19585">
        <v>30023</v>
      </c>
      <c r="BG19585">
        <v>31219</v>
      </c>
      <c r="BH19585">
        <v>64906</v>
      </c>
      <c r="BI19585">
        <v>64906</v>
      </c>
      <c r="BM19585">
        <v>9.6892534634207498E-3</v>
      </c>
    </row>
    <row r="19586" spans="1:65" x14ac:dyDescent="0.2">
      <c r="A19586" t="s">
        <v>92392</v>
      </c>
      <c r="B19586">
        <v>11</v>
      </c>
      <c r="C19586" t="s">
        <v>66</v>
      </c>
      <c r="D19586" t="s">
        <v>92393</v>
      </c>
      <c r="G19586">
        <v>0</v>
      </c>
      <c r="H19586">
        <v>0</v>
      </c>
      <c r="I19586">
        <v>0</v>
      </c>
      <c r="J19586" t="s">
        <v>31620</v>
      </c>
      <c r="K19586" t="s">
        <v>31620</v>
      </c>
      <c r="L19586" t="s">
        <v>31620</v>
      </c>
      <c r="M19586" t="s">
        <v>31621</v>
      </c>
      <c r="O19586" t="s">
        <v>71</v>
      </c>
      <c r="P19586" t="s">
        <v>72</v>
      </c>
      <c r="Q19586" t="s">
        <v>73</v>
      </c>
      <c r="R19586">
        <v>432.22259521484301</v>
      </c>
      <c r="S19586">
        <v>3</v>
      </c>
      <c r="T19586">
        <v>431.88731000000001</v>
      </c>
      <c r="U19586">
        <v>1292.6401000000001</v>
      </c>
      <c r="V19586">
        <v>2.3412999999999999</v>
      </c>
      <c r="W19586">
        <v>1.0112000000000001E-3</v>
      </c>
      <c r="X19586">
        <v>-0.96635000000000004</v>
      </c>
      <c r="Y19586">
        <v>-4.1734999999999998E-4</v>
      </c>
      <c r="Z19586">
        <v>1.375</v>
      </c>
      <c r="AA19586">
        <v>5.9383999999999999E-4</v>
      </c>
      <c r="AB19586">
        <v>432.22115140845699</v>
      </c>
      <c r="AC19586">
        <v>51.097000000000001</v>
      </c>
      <c r="AD19586">
        <v>0.81091000000000002</v>
      </c>
      <c r="AE19586">
        <v>51.097000000000001</v>
      </c>
      <c r="AF19586">
        <v>50.716000000000001</v>
      </c>
      <c r="AG19586">
        <v>51.527000000000001</v>
      </c>
      <c r="AH19586">
        <v>0</v>
      </c>
      <c r="AM19586">
        <v>26</v>
      </c>
      <c r="AN19586">
        <v>16</v>
      </c>
      <c r="AO19586">
        <v>2</v>
      </c>
      <c r="AP19586">
        <v>0</v>
      </c>
      <c r="AQ19586">
        <v>0</v>
      </c>
      <c r="AR19586">
        <v>0</v>
      </c>
      <c r="AS19586">
        <v>5.9294999999999999E-3</v>
      </c>
      <c r="AT19586">
        <v>2</v>
      </c>
      <c r="AU19586">
        <v>70175</v>
      </c>
      <c r="AV19586" t="s">
        <v>92394</v>
      </c>
      <c r="AX19586">
        <v>75.566000000000003</v>
      </c>
      <c r="AY19586">
        <v>47.921999999999997</v>
      </c>
      <c r="AZ19586">
        <v>1</v>
      </c>
      <c r="BA19586">
        <v>2436000</v>
      </c>
      <c r="BD19586">
        <v>57592</v>
      </c>
      <c r="BE19586">
        <v>3004</v>
      </c>
      <c r="BF19586">
        <v>30024</v>
      </c>
      <c r="BG19586">
        <v>31220</v>
      </c>
      <c r="BH19586" t="s">
        <v>92395</v>
      </c>
      <c r="BI19586">
        <v>64908</v>
      </c>
      <c r="BM19586">
        <v>5.4876484359738199E-3</v>
      </c>
    </row>
    <row r="19587" spans="1:65" x14ac:dyDescent="0.2">
      <c r="A19587" t="s">
        <v>92396</v>
      </c>
      <c r="B19587">
        <v>10</v>
      </c>
      <c r="C19587" t="s">
        <v>66</v>
      </c>
      <c r="D19587" t="s">
        <v>92397</v>
      </c>
      <c r="G19587">
        <v>0</v>
      </c>
      <c r="H19587">
        <v>0</v>
      </c>
      <c r="I19587">
        <v>0</v>
      </c>
      <c r="J19587" t="s">
        <v>26525</v>
      </c>
      <c r="K19587" t="s">
        <v>26525</v>
      </c>
      <c r="L19587" t="s">
        <v>26525</v>
      </c>
      <c r="M19587" t="s">
        <v>26526</v>
      </c>
      <c r="N19587" t="s">
        <v>26527</v>
      </c>
      <c r="O19587" t="s">
        <v>71</v>
      </c>
      <c r="P19587" t="s">
        <v>72</v>
      </c>
      <c r="Q19587" t="s">
        <v>73</v>
      </c>
      <c r="R19587">
        <v>596.84606933593705</v>
      </c>
      <c r="S19587">
        <v>2</v>
      </c>
      <c r="T19587">
        <v>596.84482200000002</v>
      </c>
      <c r="U19587">
        <v>1191.67509</v>
      </c>
      <c r="V19587">
        <v>2.3157000000000001</v>
      </c>
      <c r="W19587">
        <v>1.3821E-3</v>
      </c>
      <c r="X19587">
        <v>-0.26190000000000002</v>
      </c>
      <c r="Y19587">
        <v>-1.5631999999999999E-4</v>
      </c>
      <c r="Z19587">
        <v>2.0537999999999998</v>
      </c>
      <c r="AA19587">
        <v>1.2258E-3</v>
      </c>
      <c r="AB19587">
        <v>596.84465987453495</v>
      </c>
      <c r="AC19587">
        <v>111.15</v>
      </c>
      <c r="AD19587">
        <v>1.0452999999999999</v>
      </c>
      <c r="AE19587">
        <v>111.15</v>
      </c>
      <c r="AF19587">
        <v>110.7</v>
      </c>
      <c r="AG19587">
        <v>111.75</v>
      </c>
      <c r="AH19587">
        <v>0</v>
      </c>
      <c r="AM19587">
        <v>64</v>
      </c>
      <c r="AN19587">
        <v>21</v>
      </c>
      <c r="AO19587">
        <v>4</v>
      </c>
      <c r="AP19587">
        <v>0</v>
      </c>
      <c r="AQ19587">
        <v>0</v>
      </c>
      <c r="AR19587">
        <v>0</v>
      </c>
      <c r="AS19587">
        <v>1.3015000000000001E-2</v>
      </c>
      <c r="AT19587">
        <v>1</v>
      </c>
      <c r="AU19587">
        <v>159094</v>
      </c>
      <c r="AV19587">
        <v>159094</v>
      </c>
      <c r="AX19587">
        <v>82.75</v>
      </c>
      <c r="AY19587">
        <v>82.75</v>
      </c>
      <c r="AZ19587">
        <v>1</v>
      </c>
      <c r="BA19587">
        <v>3162600</v>
      </c>
      <c r="BD19587">
        <v>57594</v>
      </c>
      <c r="BE19587">
        <v>2173</v>
      </c>
      <c r="BF19587">
        <v>30025</v>
      </c>
      <c r="BG19587">
        <v>31221</v>
      </c>
      <c r="BH19587">
        <v>64911</v>
      </c>
      <c r="BI19587">
        <v>64911</v>
      </c>
      <c r="BM19587">
        <v>8.6920076515752898E-2</v>
      </c>
    </row>
    <row r="19588" spans="1:65" x14ac:dyDescent="0.2">
      <c r="A19588" t="s">
        <v>92400</v>
      </c>
      <c r="B19588">
        <v>13</v>
      </c>
      <c r="C19588" t="s">
        <v>7</v>
      </c>
      <c r="D19588" t="s">
        <v>92401</v>
      </c>
      <c r="E19588" t="s">
        <v>92402</v>
      </c>
      <c r="F19588" t="s">
        <v>92405</v>
      </c>
      <c r="G19588">
        <v>0</v>
      </c>
      <c r="H19588">
        <v>1</v>
      </c>
      <c r="I19588">
        <v>0</v>
      </c>
      <c r="J19588" t="s">
        <v>36894</v>
      </c>
      <c r="K19588" t="s">
        <v>36894</v>
      </c>
      <c r="L19588" t="s">
        <v>36894</v>
      </c>
      <c r="M19588" t="s">
        <v>36895</v>
      </c>
      <c r="N19588" t="s">
        <v>36896</v>
      </c>
      <c r="O19588" t="s">
        <v>71</v>
      </c>
      <c r="P19588" t="s">
        <v>72</v>
      </c>
      <c r="Q19588" t="s">
        <v>73</v>
      </c>
      <c r="R19588">
        <v>727.864990234375</v>
      </c>
      <c r="S19588">
        <v>2</v>
      </c>
      <c r="T19588">
        <v>727.86341700000003</v>
      </c>
      <c r="U19588">
        <v>1453.71228</v>
      </c>
      <c r="V19588">
        <v>2.9689999999999999</v>
      </c>
      <c r="W19588">
        <v>2.1610000000000002E-3</v>
      </c>
      <c r="X19588">
        <v>-0.21396000000000001</v>
      </c>
      <c r="Y19588">
        <v>-1.5573E-4</v>
      </c>
      <c r="Z19588">
        <v>2.7549999999999999</v>
      </c>
      <c r="AA19588">
        <v>2.0052999999999998E-3</v>
      </c>
      <c r="AB19588">
        <v>727.86336193464001</v>
      </c>
      <c r="AC19588">
        <v>68.301000000000002</v>
      </c>
      <c r="AD19588">
        <v>1.9127000000000001</v>
      </c>
      <c r="AE19588">
        <v>68.301000000000002</v>
      </c>
      <c r="AF19588">
        <v>67.716999999999999</v>
      </c>
      <c r="AG19588">
        <v>69.629000000000005</v>
      </c>
      <c r="AH19588">
        <v>0</v>
      </c>
      <c r="AM19588">
        <v>53</v>
      </c>
      <c r="AN19588">
        <v>38</v>
      </c>
      <c r="AO19588">
        <v>3</v>
      </c>
      <c r="AP19588">
        <v>0</v>
      </c>
      <c r="AQ19588">
        <v>0</v>
      </c>
      <c r="AR19588">
        <v>0</v>
      </c>
      <c r="AS19588">
        <v>9.2324E-3</v>
      </c>
      <c r="AT19588">
        <v>1</v>
      </c>
      <c r="AU19588">
        <v>95859</v>
      </c>
      <c r="AV19588">
        <v>95859</v>
      </c>
      <c r="AX19588">
        <v>68.786000000000001</v>
      </c>
      <c r="AY19588">
        <v>49.682000000000002</v>
      </c>
      <c r="AZ19588">
        <v>1</v>
      </c>
      <c r="BA19588">
        <v>2400000</v>
      </c>
      <c r="BD19588">
        <v>57598</v>
      </c>
      <c r="BE19588">
        <v>457</v>
      </c>
      <c r="BF19588">
        <v>30027</v>
      </c>
      <c r="BG19588">
        <v>31223</v>
      </c>
      <c r="BH19588">
        <v>64915</v>
      </c>
      <c r="BI19588">
        <v>64915</v>
      </c>
      <c r="BJ19588">
        <v>139</v>
      </c>
      <c r="BM19588">
        <v>3.57311134985138E-3</v>
      </c>
    </row>
    <row r="19589" spans="1:65" x14ac:dyDescent="0.2">
      <c r="A19589" t="s">
        <v>92400</v>
      </c>
      <c r="B19589">
        <v>13</v>
      </c>
      <c r="C19589" t="s">
        <v>7</v>
      </c>
      <c r="D19589" t="s">
        <v>92401</v>
      </c>
      <c r="E19589" t="s">
        <v>92402</v>
      </c>
      <c r="F19589" t="s">
        <v>92406</v>
      </c>
      <c r="G19589">
        <v>0</v>
      </c>
      <c r="H19589">
        <v>1</v>
      </c>
      <c r="I19589">
        <v>0</v>
      </c>
      <c r="J19589" t="s">
        <v>36894</v>
      </c>
      <c r="K19589" t="s">
        <v>36894</v>
      </c>
      <c r="L19589" t="s">
        <v>36894</v>
      </c>
      <c r="M19589" t="s">
        <v>36895</v>
      </c>
      <c r="N19589" t="s">
        <v>36896</v>
      </c>
      <c r="O19589" t="s">
        <v>71</v>
      </c>
      <c r="P19589" t="s">
        <v>72</v>
      </c>
      <c r="Q19589" t="s">
        <v>73</v>
      </c>
      <c r="R19589">
        <v>727.86517333984295</v>
      </c>
      <c r="S19589">
        <v>2</v>
      </c>
      <c r="T19589">
        <v>727.86341700000003</v>
      </c>
      <c r="U19589">
        <v>1453.71228</v>
      </c>
      <c r="V19589">
        <v>2.8047</v>
      </c>
      <c r="W19589">
        <v>2.0414000000000001E-3</v>
      </c>
      <c r="X19589">
        <v>-0.46622000000000002</v>
      </c>
      <c r="Y19589">
        <v>-3.3933999999999999E-4</v>
      </c>
      <c r="Z19589">
        <v>2.3384999999999998</v>
      </c>
      <c r="AA19589">
        <v>1.7021E-3</v>
      </c>
      <c r="AB19589">
        <v>727.86315076929202</v>
      </c>
      <c r="AC19589">
        <v>89.536000000000001</v>
      </c>
      <c r="AD19589">
        <v>1.3865000000000001</v>
      </c>
      <c r="AE19589">
        <v>89.536000000000001</v>
      </c>
      <c r="AF19589">
        <v>88.959000000000003</v>
      </c>
      <c r="AG19589">
        <v>90.346000000000004</v>
      </c>
      <c r="AH19589">
        <v>0</v>
      </c>
      <c r="AM19589">
        <v>80</v>
      </c>
      <c r="AN19589">
        <v>29</v>
      </c>
      <c r="AO19589">
        <v>4</v>
      </c>
      <c r="AP19589">
        <v>0</v>
      </c>
      <c r="AQ19589">
        <v>0</v>
      </c>
      <c r="AR19589">
        <v>0</v>
      </c>
      <c r="AS19589">
        <v>1.2041E-2</v>
      </c>
      <c r="AT19589">
        <v>1</v>
      </c>
      <c r="AU19589">
        <v>128035</v>
      </c>
      <c r="AV19589">
        <v>128035</v>
      </c>
      <c r="AX19589">
        <v>63.601999999999997</v>
      </c>
      <c r="AY19589">
        <v>41.040999999999997</v>
      </c>
      <c r="AZ19589">
        <v>1</v>
      </c>
      <c r="BA19589">
        <v>4442800</v>
      </c>
      <c r="BD19589">
        <v>57599</v>
      </c>
      <c r="BE19589">
        <v>457</v>
      </c>
      <c r="BF19589">
        <v>30027</v>
      </c>
      <c r="BG19589">
        <v>31223</v>
      </c>
      <c r="BH19589">
        <v>64916</v>
      </c>
      <c r="BI19589">
        <v>64916</v>
      </c>
      <c r="BJ19589">
        <v>139</v>
      </c>
      <c r="BM19589">
        <v>3.57311134985138E-3</v>
      </c>
    </row>
    <row r="19590" spans="1:65" x14ac:dyDescent="0.2">
      <c r="A19590" t="s">
        <v>92400</v>
      </c>
      <c r="B19590">
        <v>13</v>
      </c>
      <c r="C19590" t="s">
        <v>66</v>
      </c>
      <c r="D19590" t="s">
        <v>92407</v>
      </c>
      <c r="G19590">
        <v>0</v>
      </c>
      <c r="H19590">
        <v>0</v>
      </c>
      <c r="I19590">
        <v>0</v>
      </c>
      <c r="J19590" t="s">
        <v>36894</v>
      </c>
      <c r="K19590" t="s">
        <v>36894</v>
      </c>
      <c r="L19590" t="s">
        <v>36894</v>
      </c>
      <c r="M19590" t="s">
        <v>36895</v>
      </c>
      <c r="N19590" t="s">
        <v>36896</v>
      </c>
      <c r="O19590" t="s">
        <v>71</v>
      </c>
      <c r="P19590" t="s">
        <v>72</v>
      </c>
      <c r="Q19590" t="s">
        <v>73</v>
      </c>
      <c r="R19590">
        <v>720.36926269531205</v>
      </c>
      <c r="S19590">
        <v>2</v>
      </c>
      <c r="T19590">
        <v>719.86595999999997</v>
      </c>
      <c r="U19590">
        <v>1437.7173700000001</v>
      </c>
      <c r="V19590">
        <v>3.0316999999999998</v>
      </c>
      <c r="W19590">
        <v>2.1824000000000001E-3</v>
      </c>
      <c r="X19590">
        <v>-0.70625000000000004</v>
      </c>
      <c r="Y19590">
        <v>-5.084E-4</v>
      </c>
      <c r="Z19590">
        <v>2.3254000000000001</v>
      </c>
      <c r="AA19590">
        <v>1.6739999999999999E-3</v>
      </c>
      <c r="AB19590">
        <v>719.86565682306298</v>
      </c>
      <c r="AC19590">
        <v>89.5</v>
      </c>
      <c r="AD19590">
        <v>1.6839999999999999</v>
      </c>
      <c r="AE19590">
        <v>89.5</v>
      </c>
      <c r="AF19590">
        <v>88.959000000000003</v>
      </c>
      <c r="AG19590">
        <v>90.643000000000001</v>
      </c>
      <c r="AH19590">
        <v>0</v>
      </c>
      <c r="AM19590">
        <v>134</v>
      </c>
      <c r="AN19590">
        <v>35</v>
      </c>
      <c r="AO19590">
        <v>5</v>
      </c>
      <c r="AP19590">
        <v>0</v>
      </c>
      <c r="AQ19590">
        <v>0</v>
      </c>
      <c r="AR19590">
        <v>0</v>
      </c>
      <c r="AS19590">
        <v>2.0636000000000002E-2</v>
      </c>
      <c r="AT19590">
        <v>1</v>
      </c>
      <c r="AU19590">
        <v>128410</v>
      </c>
      <c r="AV19590">
        <v>128410</v>
      </c>
      <c r="AX19590">
        <v>65.694999999999993</v>
      </c>
      <c r="AY19590">
        <v>61.850999999999999</v>
      </c>
      <c r="AZ19590">
        <v>1</v>
      </c>
      <c r="BA19590">
        <v>18850000</v>
      </c>
      <c r="BD19590">
        <v>57601</v>
      </c>
      <c r="BE19590">
        <v>457</v>
      </c>
      <c r="BF19590">
        <v>30027</v>
      </c>
      <c r="BG19590">
        <v>31224</v>
      </c>
      <c r="BH19590">
        <v>64919</v>
      </c>
      <c r="BI19590">
        <v>64919</v>
      </c>
      <c r="BM19590">
        <v>1.6016149976166998E-2</v>
      </c>
    </row>
    <row r="19591" spans="1:65" x14ac:dyDescent="0.2">
      <c r="A19591" t="s">
        <v>92412</v>
      </c>
      <c r="B19591">
        <v>20</v>
      </c>
      <c r="C19591" t="s">
        <v>66</v>
      </c>
      <c r="D19591" t="s">
        <v>92413</v>
      </c>
      <c r="G19591">
        <v>0</v>
      </c>
      <c r="H19591">
        <v>0</v>
      </c>
      <c r="I19591">
        <v>0</v>
      </c>
      <c r="J19591" t="s">
        <v>2488</v>
      </c>
      <c r="K19591" t="s">
        <v>2488</v>
      </c>
      <c r="L19591" t="s">
        <v>2488</v>
      </c>
      <c r="M19591" t="s">
        <v>2489</v>
      </c>
      <c r="N19591" t="s">
        <v>2490</v>
      </c>
      <c r="O19591" t="s">
        <v>71</v>
      </c>
      <c r="P19591" t="s">
        <v>72</v>
      </c>
      <c r="Q19591" t="s">
        <v>73</v>
      </c>
      <c r="R19591">
        <v>818.69720458984295</v>
      </c>
      <c r="S19591">
        <v>3</v>
      </c>
      <c r="T19591">
        <v>818.02694099999997</v>
      </c>
      <c r="U19591">
        <v>2451.05899</v>
      </c>
      <c r="V19591">
        <v>1.7399</v>
      </c>
      <c r="W19591">
        <v>1.4233E-3</v>
      </c>
      <c r="X19591">
        <v>4.7502000000000003E-2</v>
      </c>
      <c r="Y19591" s="1">
        <v>3.8858E-5</v>
      </c>
      <c r="Z19591">
        <v>1.7874000000000001</v>
      </c>
      <c r="AA19591">
        <v>1.4621E-3</v>
      </c>
      <c r="AB19591">
        <v>818.36149241099395</v>
      </c>
      <c r="AC19591">
        <v>106.14</v>
      </c>
      <c r="AD19591">
        <v>1.2592000000000001</v>
      </c>
      <c r="AE19591">
        <v>106.14</v>
      </c>
      <c r="AF19591">
        <v>105.56</v>
      </c>
      <c r="AG19591">
        <v>106.82</v>
      </c>
      <c r="AH19591">
        <v>0</v>
      </c>
      <c r="AM19591">
        <v>112</v>
      </c>
      <c r="AN19591">
        <v>25</v>
      </c>
      <c r="AO19591">
        <v>6</v>
      </c>
      <c r="AP19591">
        <v>0</v>
      </c>
      <c r="AQ19591">
        <v>0</v>
      </c>
      <c r="AR19591">
        <v>0</v>
      </c>
      <c r="AS19591">
        <v>2.2835999999999999E-2</v>
      </c>
      <c r="AT19591">
        <v>1</v>
      </c>
      <c r="AU19591">
        <v>151518</v>
      </c>
      <c r="AV19591">
        <v>151518</v>
      </c>
      <c r="AX19591">
        <v>30.411000000000001</v>
      </c>
      <c r="AY19591">
        <v>23.548999999999999</v>
      </c>
      <c r="AZ19591">
        <v>1</v>
      </c>
      <c r="BA19591">
        <v>5526500</v>
      </c>
      <c r="BD19591">
        <v>57603</v>
      </c>
      <c r="BE19591">
        <v>1778</v>
      </c>
      <c r="BF19591">
        <v>30028</v>
      </c>
      <c r="BG19591">
        <v>31225</v>
      </c>
      <c r="BH19591">
        <v>64922</v>
      </c>
      <c r="BI19591">
        <v>64922</v>
      </c>
      <c r="BM19591">
        <v>-0.108492335609298</v>
      </c>
    </row>
    <row r="19592" spans="1:65" x14ac:dyDescent="0.2">
      <c r="A19592" t="s">
        <v>92414</v>
      </c>
      <c r="B19592">
        <v>16</v>
      </c>
      <c r="C19592" t="s">
        <v>66</v>
      </c>
      <c r="D19592" t="s">
        <v>92415</v>
      </c>
      <c r="G19592">
        <v>0</v>
      </c>
      <c r="H19592">
        <v>0</v>
      </c>
      <c r="I19592">
        <v>1</v>
      </c>
      <c r="J19592" t="s">
        <v>8211</v>
      </c>
      <c r="K19592" t="s">
        <v>8211</v>
      </c>
      <c r="L19592" t="s">
        <v>8211</v>
      </c>
      <c r="M19592" t="s">
        <v>8212</v>
      </c>
      <c r="N19592" t="s">
        <v>8213</v>
      </c>
      <c r="O19592" t="s">
        <v>71</v>
      </c>
      <c r="P19592" t="s">
        <v>72</v>
      </c>
      <c r="Q19592" t="s">
        <v>73</v>
      </c>
      <c r="R19592">
        <v>671.62689208984295</v>
      </c>
      <c r="S19592">
        <v>3</v>
      </c>
      <c r="T19592">
        <v>671.62532499999998</v>
      </c>
      <c r="U19592">
        <v>2011.8541499999999</v>
      </c>
      <c r="V19592">
        <v>0.66862999999999995</v>
      </c>
      <c r="W19592">
        <v>4.4906999999999998E-4</v>
      </c>
      <c r="X19592">
        <v>0.89258000000000004</v>
      </c>
      <c r="Y19592">
        <v>5.9948E-4</v>
      </c>
      <c r="Z19592">
        <v>1.5611999999999999</v>
      </c>
      <c r="AA19592">
        <v>1.0485E-3</v>
      </c>
      <c r="AB19592">
        <v>671.62612636648305</v>
      </c>
      <c r="AC19592">
        <v>30.504999999999999</v>
      </c>
      <c r="AD19592">
        <v>2.3142999999999998</v>
      </c>
      <c r="AE19592">
        <v>30.504999999999999</v>
      </c>
      <c r="AF19592">
        <v>29.591999999999999</v>
      </c>
      <c r="AG19592">
        <v>31.905999999999999</v>
      </c>
      <c r="AH19592">
        <v>0</v>
      </c>
      <c r="AM19592">
        <v>182</v>
      </c>
      <c r="AN19592">
        <v>46</v>
      </c>
      <c r="AO19592">
        <v>6</v>
      </c>
      <c r="AP19592">
        <v>0</v>
      </c>
      <c r="AQ19592">
        <v>0</v>
      </c>
      <c r="AR19592">
        <v>0</v>
      </c>
      <c r="AS19592">
        <v>2.4930999999999998E-3</v>
      </c>
      <c r="AT19592">
        <v>2</v>
      </c>
      <c r="AU19592">
        <v>40248</v>
      </c>
      <c r="AV19592" t="s">
        <v>92416</v>
      </c>
      <c r="AX19592">
        <v>62.081000000000003</v>
      </c>
      <c r="AY19592">
        <v>57.377000000000002</v>
      </c>
      <c r="AZ19592">
        <v>1</v>
      </c>
      <c r="BA19592">
        <v>23275000</v>
      </c>
      <c r="BD19592">
        <v>57604</v>
      </c>
      <c r="BE19592">
        <v>2785</v>
      </c>
      <c r="BF19592">
        <v>30029</v>
      </c>
      <c r="BG19592">
        <v>31226</v>
      </c>
      <c r="BH19592" t="s">
        <v>92417</v>
      </c>
      <c r="BI19592">
        <v>64924</v>
      </c>
      <c r="BM19592">
        <v>-0.111305923712734</v>
      </c>
    </row>
    <row r="19593" spans="1:65" x14ac:dyDescent="0.2">
      <c r="A19593" t="s">
        <v>92422</v>
      </c>
      <c r="B19593">
        <v>13</v>
      </c>
      <c r="C19593" t="s">
        <v>66</v>
      </c>
      <c r="D19593" t="s">
        <v>92423</v>
      </c>
      <c r="G19593">
        <v>0</v>
      </c>
      <c r="H19593">
        <v>0</v>
      </c>
      <c r="I19593">
        <v>0</v>
      </c>
      <c r="J19593" t="s">
        <v>1110</v>
      </c>
      <c r="K19593" t="s">
        <v>1110</v>
      </c>
      <c r="L19593" t="s">
        <v>1110</v>
      </c>
      <c r="M19593" t="s">
        <v>1111</v>
      </c>
      <c r="N19593" t="s">
        <v>1112</v>
      </c>
      <c r="O19593" t="s">
        <v>71</v>
      </c>
      <c r="P19593" t="s">
        <v>72</v>
      </c>
      <c r="Q19593" t="s">
        <v>73</v>
      </c>
      <c r="R19593">
        <v>773.906005859375</v>
      </c>
      <c r="S19593">
        <v>2</v>
      </c>
      <c r="T19593">
        <v>773.90359599999999</v>
      </c>
      <c r="U19593">
        <v>1545.7926399999999</v>
      </c>
      <c r="V19593">
        <v>2.6398000000000001</v>
      </c>
      <c r="W19593">
        <v>2.0430000000000001E-3</v>
      </c>
      <c r="X19593">
        <v>-0.19245000000000001</v>
      </c>
      <c r="Y19593">
        <v>-1.4893999999999999E-4</v>
      </c>
      <c r="Z19593">
        <v>2.4474</v>
      </c>
      <c r="AA19593">
        <v>1.8940000000000001E-3</v>
      </c>
      <c r="AB19593">
        <v>773.90341336419306</v>
      </c>
      <c r="AC19593">
        <v>93.388999999999996</v>
      </c>
      <c r="AD19593">
        <v>0.71272999999999997</v>
      </c>
      <c r="AE19593">
        <v>93.388999999999996</v>
      </c>
      <c r="AF19593">
        <v>92.906000000000006</v>
      </c>
      <c r="AG19593">
        <v>93.619</v>
      </c>
      <c r="AH19593">
        <v>0</v>
      </c>
      <c r="AM19593">
        <v>25</v>
      </c>
      <c r="AN19593">
        <v>14</v>
      </c>
      <c r="AO19593">
        <v>2</v>
      </c>
      <c r="AP19593">
        <v>0</v>
      </c>
      <c r="AQ19593">
        <v>0</v>
      </c>
      <c r="AR19593">
        <v>0</v>
      </c>
      <c r="AS19593">
        <v>1.6488E-3</v>
      </c>
      <c r="AT19593">
        <v>1</v>
      </c>
      <c r="AU19593">
        <v>132984</v>
      </c>
      <c r="AV19593">
        <v>132984</v>
      </c>
      <c r="AX19593">
        <v>115.23</v>
      </c>
      <c r="AY19593">
        <v>89.168999999999997</v>
      </c>
      <c r="AZ19593">
        <v>1</v>
      </c>
      <c r="BA19593">
        <v>1288800</v>
      </c>
      <c r="BD19593">
        <v>57608</v>
      </c>
      <c r="BE19593">
        <v>4170</v>
      </c>
      <c r="BF19593">
        <v>30031</v>
      </c>
      <c r="BG19593">
        <v>31228</v>
      </c>
      <c r="BH19593">
        <v>64929</v>
      </c>
      <c r="BI19593">
        <v>64929</v>
      </c>
      <c r="BM19593">
        <v>4.15749572971435E-2</v>
      </c>
    </row>
    <row r="19594" spans="1:65" x14ac:dyDescent="0.2">
      <c r="A19594" t="s">
        <v>92424</v>
      </c>
      <c r="B19594">
        <v>18</v>
      </c>
      <c r="C19594" t="s">
        <v>66</v>
      </c>
      <c r="D19594" t="s">
        <v>92425</v>
      </c>
      <c r="G19594">
        <v>0</v>
      </c>
      <c r="H19594">
        <v>0</v>
      </c>
      <c r="I19594">
        <v>0</v>
      </c>
      <c r="J19594" t="s">
        <v>7364</v>
      </c>
      <c r="K19594" t="s">
        <v>7364</v>
      </c>
      <c r="L19594" t="s">
        <v>7364</v>
      </c>
      <c r="M19594" t="s">
        <v>7365</v>
      </c>
      <c r="N19594" t="s">
        <v>7366</v>
      </c>
      <c r="O19594" t="s">
        <v>71</v>
      </c>
      <c r="P19594" t="s">
        <v>72</v>
      </c>
      <c r="Q19594" t="s">
        <v>73</v>
      </c>
      <c r="R19594">
        <v>689.64935302734295</v>
      </c>
      <c r="S19594">
        <v>3</v>
      </c>
      <c r="T19594">
        <v>689.64936</v>
      </c>
      <c r="U19594">
        <v>2065.92625</v>
      </c>
      <c r="V19594">
        <v>1.8715999999999999</v>
      </c>
      <c r="W19594">
        <v>1.2907000000000001E-3</v>
      </c>
      <c r="X19594">
        <v>0.78412999999999999</v>
      </c>
      <c r="Y19594">
        <v>5.4076999999999999E-4</v>
      </c>
      <c r="Z19594">
        <v>2.6556999999999999</v>
      </c>
      <c r="AA19594">
        <v>1.8315E-3</v>
      </c>
      <c r="AB19594">
        <v>689.649915001522</v>
      </c>
      <c r="AC19594">
        <v>89.334999999999994</v>
      </c>
      <c r="AD19594">
        <v>0.51153000000000004</v>
      </c>
      <c r="AE19594">
        <v>89.334999999999994</v>
      </c>
      <c r="AF19594">
        <v>89.100999999999999</v>
      </c>
      <c r="AG19594">
        <v>89.611999999999995</v>
      </c>
      <c r="AH19594">
        <v>0</v>
      </c>
      <c r="AM19594">
        <v>25</v>
      </c>
      <c r="AN19594">
        <v>11</v>
      </c>
      <c r="AO19594">
        <v>3</v>
      </c>
      <c r="AP19594">
        <v>0</v>
      </c>
      <c r="AQ19594">
        <v>0</v>
      </c>
      <c r="AR19594">
        <v>0</v>
      </c>
      <c r="AS19594">
        <v>1.0199E-4</v>
      </c>
      <c r="AT19594">
        <v>1</v>
      </c>
      <c r="AU19594">
        <v>127120</v>
      </c>
      <c r="AV19594">
        <v>127120</v>
      </c>
      <c r="AX19594">
        <v>97.213999999999999</v>
      </c>
      <c r="AY19594">
        <v>53.908999999999999</v>
      </c>
      <c r="AZ19594">
        <v>1</v>
      </c>
      <c r="BA19594">
        <v>4041300</v>
      </c>
      <c r="BD19594">
        <v>57609</v>
      </c>
      <c r="BE19594">
        <v>3591</v>
      </c>
      <c r="BF19594">
        <v>30032</v>
      </c>
      <c r="BG19594">
        <v>31229</v>
      </c>
      <c r="BH19594">
        <v>64930</v>
      </c>
      <c r="BI19594">
        <v>64930</v>
      </c>
      <c r="BM19594">
        <v>-6.4076780175582798E-2</v>
      </c>
    </row>
    <row r="19595" spans="1:65" x14ac:dyDescent="0.2">
      <c r="A19595" t="s">
        <v>92430</v>
      </c>
      <c r="B19595">
        <v>11</v>
      </c>
      <c r="C19595" t="s">
        <v>66</v>
      </c>
      <c r="D19595" t="s">
        <v>92431</v>
      </c>
      <c r="G19595">
        <v>0</v>
      </c>
      <c r="H19595">
        <v>0</v>
      </c>
      <c r="I19595">
        <v>0</v>
      </c>
      <c r="J19595" t="s">
        <v>5979</v>
      </c>
      <c r="K19595" t="s">
        <v>5979</v>
      </c>
      <c r="L19595" t="s">
        <v>5979</v>
      </c>
      <c r="M19595" t="s">
        <v>5980</v>
      </c>
      <c r="N19595" t="s">
        <v>5981</v>
      </c>
      <c r="O19595" t="s">
        <v>71</v>
      </c>
      <c r="P19595" t="s">
        <v>72</v>
      </c>
      <c r="Q19595" t="s">
        <v>73</v>
      </c>
      <c r="R19595">
        <v>670.83624267578102</v>
      </c>
      <c r="S19595">
        <v>2</v>
      </c>
      <c r="T19595">
        <v>670.83532000000002</v>
      </c>
      <c r="U19595">
        <v>1339.6560899999999</v>
      </c>
      <c r="V19595">
        <v>2.2810999999999999</v>
      </c>
      <c r="W19595">
        <v>1.5302E-3</v>
      </c>
      <c r="X19595">
        <v>0.34429999999999999</v>
      </c>
      <c r="Y19595">
        <v>2.3096999999999999E-4</v>
      </c>
      <c r="Z19595">
        <v>2.6254</v>
      </c>
      <c r="AA19595">
        <v>1.7612000000000001E-3</v>
      </c>
      <c r="AB19595">
        <v>670.83544829392599</v>
      </c>
      <c r="AC19595">
        <v>102.57</v>
      </c>
      <c r="AD19595">
        <v>1.2132000000000001</v>
      </c>
      <c r="AE19595">
        <v>102.57</v>
      </c>
      <c r="AF19595">
        <v>102.16</v>
      </c>
      <c r="AG19595">
        <v>103.38</v>
      </c>
      <c r="AH19595">
        <v>0</v>
      </c>
      <c r="AM19595">
        <v>80</v>
      </c>
      <c r="AN19595">
        <v>24</v>
      </c>
      <c r="AO19595">
        <v>4</v>
      </c>
      <c r="AP19595">
        <v>0</v>
      </c>
      <c r="AQ19595">
        <v>0</v>
      </c>
      <c r="AR19595">
        <v>0</v>
      </c>
      <c r="AS19595">
        <v>9.9308E-3</v>
      </c>
      <c r="AT19595">
        <v>1</v>
      </c>
      <c r="AU19595">
        <v>146486</v>
      </c>
      <c r="AV19595">
        <v>146486</v>
      </c>
      <c r="AX19595">
        <v>81.525000000000006</v>
      </c>
      <c r="AY19595">
        <v>64.057000000000002</v>
      </c>
      <c r="AZ19595">
        <v>1</v>
      </c>
      <c r="BA19595">
        <v>18756000</v>
      </c>
      <c r="BD19595">
        <v>57614</v>
      </c>
      <c r="BE19595">
        <v>1089</v>
      </c>
      <c r="BF19595">
        <v>30035</v>
      </c>
      <c r="BG19595">
        <v>31232</v>
      </c>
      <c r="BH19595">
        <v>64935</v>
      </c>
      <c r="BI19595">
        <v>64935</v>
      </c>
      <c r="BM19595">
        <v>-1.55289194935903E-4</v>
      </c>
    </row>
    <row r="19596" spans="1:65" x14ac:dyDescent="0.2">
      <c r="A19596" t="s">
        <v>92432</v>
      </c>
      <c r="B19596">
        <v>13</v>
      </c>
      <c r="C19596" t="s">
        <v>66</v>
      </c>
      <c r="D19596" t="s">
        <v>92433</v>
      </c>
      <c r="G19596">
        <v>0</v>
      </c>
      <c r="H19596">
        <v>0</v>
      </c>
      <c r="I19596">
        <v>0</v>
      </c>
      <c r="J19596" t="s">
        <v>64440</v>
      </c>
      <c r="K19596" t="s">
        <v>64440</v>
      </c>
      <c r="L19596" t="s">
        <v>64440</v>
      </c>
      <c r="M19596" t="s">
        <v>64441</v>
      </c>
      <c r="N19596" t="s">
        <v>64442</v>
      </c>
      <c r="O19596" t="s">
        <v>71</v>
      </c>
      <c r="P19596" t="s">
        <v>72</v>
      </c>
      <c r="Q19596" t="s">
        <v>73</v>
      </c>
      <c r="R19596">
        <v>481.22250366210898</v>
      </c>
      <c r="S19596">
        <v>3</v>
      </c>
      <c r="T19596">
        <v>481.22135200000002</v>
      </c>
      <c r="U19596">
        <v>1440.6422299999999</v>
      </c>
      <c r="V19596">
        <v>0.76124999999999998</v>
      </c>
      <c r="W19596">
        <v>3.6633E-4</v>
      </c>
      <c r="X19596">
        <v>1.4017999999999999</v>
      </c>
      <c r="Y19596">
        <v>6.7456000000000005E-4</v>
      </c>
      <c r="Z19596">
        <v>2.1629999999999998</v>
      </c>
      <c r="AA19596">
        <v>1.0409E-3</v>
      </c>
      <c r="AB19596">
        <v>481.22224303007999</v>
      </c>
      <c r="AC19596">
        <v>28.902000000000001</v>
      </c>
      <c r="AD19596">
        <v>0.96509</v>
      </c>
      <c r="AE19596">
        <v>28.902000000000001</v>
      </c>
      <c r="AF19596">
        <v>28.643999999999998</v>
      </c>
      <c r="AG19596">
        <v>29.609000000000002</v>
      </c>
      <c r="AH19596">
        <v>0</v>
      </c>
      <c r="AM19596">
        <v>36</v>
      </c>
      <c r="AN19596">
        <v>19</v>
      </c>
      <c r="AO19596">
        <v>3</v>
      </c>
      <c r="AP19596">
        <v>0</v>
      </c>
      <c r="AQ19596">
        <v>0</v>
      </c>
      <c r="AR19596">
        <v>0</v>
      </c>
      <c r="AS19596">
        <v>1.6858000000000001E-2</v>
      </c>
      <c r="AT19596">
        <v>1</v>
      </c>
      <c r="AU19596">
        <v>37131</v>
      </c>
      <c r="AV19596">
        <v>37131</v>
      </c>
      <c r="AX19596">
        <v>84.352000000000004</v>
      </c>
      <c r="AY19596">
        <v>76.671999999999997</v>
      </c>
      <c r="AZ19596">
        <v>1</v>
      </c>
      <c r="BA19596">
        <v>1263900</v>
      </c>
      <c r="BD19596">
        <v>57615</v>
      </c>
      <c r="BE19596">
        <v>1374</v>
      </c>
      <c r="BF19596">
        <v>30036</v>
      </c>
      <c r="BG19596">
        <v>31233</v>
      </c>
      <c r="BH19596">
        <v>64936</v>
      </c>
      <c r="BI19596">
        <v>64936</v>
      </c>
      <c r="BM19596">
        <v>-6.0468064185670301E-2</v>
      </c>
    </row>
    <row r="19597" spans="1:65" x14ac:dyDescent="0.2">
      <c r="A19597" t="s">
        <v>92434</v>
      </c>
      <c r="B19597">
        <v>16</v>
      </c>
      <c r="C19597" t="s">
        <v>66</v>
      </c>
      <c r="D19597" t="s">
        <v>92435</v>
      </c>
      <c r="G19597">
        <v>0</v>
      </c>
      <c r="H19597">
        <v>0</v>
      </c>
      <c r="I19597">
        <v>0</v>
      </c>
      <c r="J19597" t="s">
        <v>11212</v>
      </c>
      <c r="K19597" t="s">
        <v>11212</v>
      </c>
      <c r="L19597" t="s">
        <v>11212</v>
      </c>
      <c r="M19597" t="s">
        <v>11213</v>
      </c>
      <c r="N19597" t="s">
        <v>11214</v>
      </c>
      <c r="O19597" t="s">
        <v>71</v>
      </c>
      <c r="P19597" t="s">
        <v>72</v>
      </c>
      <c r="Q19597" t="s">
        <v>73</v>
      </c>
      <c r="R19597">
        <v>580.341064453125</v>
      </c>
      <c r="S19597">
        <v>3</v>
      </c>
      <c r="T19597">
        <v>580.00518999999997</v>
      </c>
      <c r="U19597">
        <v>1736.9937399999999</v>
      </c>
      <c r="V19597">
        <v>2.3271000000000002</v>
      </c>
      <c r="W19597">
        <v>1.3496999999999999E-3</v>
      </c>
      <c r="X19597">
        <v>0.25246000000000002</v>
      </c>
      <c r="Y19597">
        <v>1.4642999999999999E-4</v>
      </c>
      <c r="Z19597">
        <v>2.5796000000000001</v>
      </c>
      <c r="AA19597">
        <v>1.4962E-3</v>
      </c>
      <c r="AB19597">
        <v>580.005272030127</v>
      </c>
      <c r="AC19597">
        <v>92.22</v>
      </c>
      <c r="AD19597">
        <v>0.86524000000000001</v>
      </c>
      <c r="AE19597">
        <v>92.22</v>
      </c>
      <c r="AF19597">
        <v>91.86</v>
      </c>
      <c r="AG19597">
        <v>92.724999999999994</v>
      </c>
      <c r="AH19597">
        <v>0</v>
      </c>
      <c r="AM19597">
        <v>57</v>
      </c>
      <c r="AN19597">
        <v>17</v>
      </c>
      <c r="AO19597">
        <v>5</v>
      </c>
      <c r="AP19597">
        <v>0</v>
      </c>
      <c r="AQ19597">
        <v>0</v>
      </c>
      <c r="AR19597">
        <v>0</v>
      </c>
      <c r="AS19597">
        <v>7.6226000000000002E-3</v>
      </c>
      <c r="AT19597">
        <v>1</v>
      </c>
      <c r="AU19597">
        <v>131223</v>
      </c>
      <c r="AV19597">
        <v>131223</v>
      </c>
      <c r="AX19597">
        <v>46.161999999999999</v>
      </c>
      <c r="AY19597">
        <v>29.423999999999999</v>
      </c>
      <c r="AZ19597">
        <v>1</v>
      </c>
      <c r="BA19597">
        <v>2268500</v>
      </c>
      <c r="BD19597">
        <v>57618</v>
      </c>
      <c r="BE19597">
        <v>3144</v>
      </c>
      <c r="BF19597">
        <v>30037</v>
      </c>
      <c r="BG19597">
        <v>31234</v>
      </c>
      <c r="BH19597">
        <v>64939</v>
      </c>
      <c r="BI19597">
        <v>64939</v>
      </c>
      <c r="BM19597">
        <v>0.15472229556848999</v>
      </c>
    </row>
    <row r="19598" spans="1:65" x14ac:dyDescent="0.2">
      <c r="A19598" t="s">
        <v>92436</v>
      </c>
      <c r="B19598">
        <v>16</v>
      </c>
      <c r="C19598" t="s">
        <v>66</v>
      </c>
      <c r="D19598" t="s">
        <v>92437</v>
      </c>
      <c r="G19598">
        <v>0</v>
      </c>
      <c r="H19598">
        <v>0</v>
      </c>
      <c r="I19598">
        <v>0</v>
      </c>
      <c r="J19598" t="s">
        <v>1050</v>
      </c>
      <c r="K19598" t="s">
        <v>1050</v>
      </c>
      <c r="L19598" t="s">
        <v>1050</v>
      </c>
      <c r="M19598" t="s">
        <v>1051</v>
      </c>
      <c r="N19598" t="s">
        <v>1052</v>
      </c>
      <c r="O19598" t="s">
        <v>71</v>
      </c>
      <c r="P19598" t="s">
        <v>72</v>
      </c>
      <c r="Q19598" t="s">
        <v>73</v>
      </c>
      <c r="R19598">
        <v>557.60302734375</v>
      </c>
      <c r="S19598">
        <v>3</v>
      </c>
      <c r="T19598">
        <v>557.60178699999994</v>
      </c>
      <c r="U19598">
        <v>1669.7835299999999</v>
      </c>
      <c r="V19598">
        <v>2.1634000000000002</v>
      </c>
      <c r="W19598">
        <v>1.2063E-3</v>
      </c>
      <c r="X19598">
        <v>-0.37179000000000001</v>
      </c>
      <c r="Y19598">
        <v>-2.0730999999999999E-4</v>
      </c>
      <c r="Z19598">
        <v>1.7916000000000001</v>
      </c>
      <c r="AA19598">
        <v>9.9901000000000005E-4</v>
      </c>
      <c r="AB19598">
        <v>557.60149878209904</v>
      </c>
      <c r="AC19598">
        <v>90.241</v>
      </c>
      <c r="AD19598">
        <v>1.415</v>
      </c>
      <c r="AE19598">
        <v>90.241</v>
      </c>
      <c r="AF19598">
        <v>89.745000000000005</v>
      </c>
      <c r="AG19598">
        <v>91.16</v>
      </c>
      <c r="AH19598">
        <v>0</v>
      </c>
      <c r="AM19598">
        <v>58</v>
      </c>
      <c r="AN19598">
        <v>28</v>
      </c>
      <c r="AO19598">
        <v>3</v>
      </c>
      <c r="AP19598">
        <v>0</v>
      </c>
      <c r="AQ19598">
        <v>0</v>
      </c>
      <c r="AR19598">
        <v>0</v>
      </c>
      <c r="AS19598">
        <v>8.9388000000000002E-3</v>
      </c>
      <c r="AT19598">
        <v>1</v>
      </c>
      <c r="AU19598">
        <v>128358</v>
      </c>
      <c r="AV19598">
        <v>128358</v>
      </c>
      <c r="AX19598">
        <v>44.597999999999999</v>
      </c>
      <c r="AY19598">
        <v>33.148000000000003</v>
      </c>
      <c r="AZ19598">
        <v>1</v>
      </c>
      <c r="BA19598">
        <v>3511200</v>
      </c>
      <c r="BD19598">
        <v>57621</v>
      </c>
      <c r="BE19598">
        <v>1235</v>
      </c>
      <c r="BF19598">
        <v>30038</v>
      </c>
      <c r="BG19598">
        <v>31235</v>
      </c>
      <c r="BH19598">
        <v>64942</v>
      </c>
      <c r="BI19598">
        <v>64942</v>
      </c>
      <c r="BM19598">
        <v>-2.4568976266209502E-2</v>
      </c>
    </row>
    <row r="19599" spans="1:65" x14ac:dyDescent="0.2">
      <c r="A19599" t="s">
        <v>92436</v>
      </c>
      <c r="B19599">
        <v>16</v>
      </c>
      <c r="C19599" t="s">
        <v>66</v>
      </c>
      <c r="D19599" t="s">
        <v>92437</v>
      </c>
      <c r="G19599">
        <v>0</v>
      </c>
      <c r="H19599">
        <v>0</v>
      </c>
      <c r="I19599">
        <v>0</v>
      </c>
      <c r="J19599" t="s">
        <v>1050</v>
      </c>
      <c r="K19599" t="s">
        <v>1050</v>
      </c>
      <c r="L19599" t="s">
        <v>1050</v>
      </c>
      <c r="M19599" t="s">
        <v>1051</v>
      </c>
      <c r="N19599" t="s">
        <v>1052</v>
      </c>
      <c r="O19599" t="s">
        <v>71</v>
      </c>
      <c r="P19599" t="s">
        <v>72</v>
      </c>
      <c r="Q19599" t="s">
        <v>73</v>
      </c>
      <c r="R19599">
        <v>835.90216064453102</v>
      </c>
      <c r="S19599">
        <v>2</v>
      </c>
      <c r="T19599">
        <v>835.89904200000001</v>
      </c>
      <c r="U19599">
        <v>1669.7835299999999</v>
      </c>
      <c r="V19599">
        <v>2.4279000000000002</v>
      </c>
      <c r="W19599">
        <v>2.0295000000000001E-3</v>
      </c>
      <c r="X19599">
        <v>0.16063</v>
      </c>
      <c r="Y19599">
        <v>1.3427E-4</v>
      </c>
      <c r="Z19599">
        <v>2.5884999999999998</v>
      </c>
      <c r="AA19599">
        <v>2.1637000000000002E-3</v>
      </c>
      <c r="AB19599">
        <v>836.40050633442195</v>
      </c>
      <c r="AC19599">
        <v>90.186000000000007</v>
      </c>
      <c r="AD19599">
        <v>1.3146</v>
      </c>
      <c r="AE19599">
        <v>90.186000000000007</v>
      </c>
      <c r="AF19599">
        <v>89.677999999999997</v>
      </c>
      <c r="AG19599">
        <v>90.992999999999995</v>
      </c>
      <c r="AH19599">
        <v>0</v>
      </c>
      <c r="AM19599">
        <v>96</v>
      </c>
      <c r="AN19599">
        <v>26</v>
      </c>
      <c r="AO19599">
        <v>5</v>
      </c>
      <c r="AP19599">
        <v>0</v>
      </c>
      <c r="AQ19599">
        <v>0</v>
      </c>
      <c r="AR19599">
        <v>0</v>
      </c>
      <c r="AS19599">
        <v>1.1609E-2</v>
      </c>
      <c r="AT19599">
        <v>1</v>
      </c>
      <c r="AU19599">
        <v>129519</v>
      </c>
      <c r="AV19599">
        <v>129519</v>
      </c>
      <c r="AX19599">
        <v>57.52</v>
      </c>
      <c r="AY19599">
        <v>46.066000000000003</v>
      </c>
      <c r="AZ19599">
        <v>1</v>
      </c>
      <c r="BA19599">
        <v>10144000</v>
      </c>
      <c r="BD19599">
        <v>57622</v>
      </c>
      <c r="BE19599">
        <v>1235</v>
      </c>
      <c r="BF19599">
        <v>30038</v>
      </c>
      <c r="BG19599">
        <v>31235</v>
      </c>
      <c r="BH19599">
        <v>64943</v>
      </c>
      <c r="BI19599">
        <v>64943</v>
      </c>
      <c r="BM19599">
        <v>-2.4568976266209502E-2</v>
      </c>
    </row>
    <row r="19600" spans="1:65" x14ac:dyDescent="0.2">
      <c r="A19600" t="s">
        <v>92440</v>
      </c>
      <c r="B19600">
        <v>17</v>
      </c>
      <c r="C19600" t="s">
        <v>66</v>
      </c>
      <c r="D19600" t="s">
        <v>92441</v>
      </c>
      <c r="G19600">
        <v>0</v>
      </c>
      <c r="H19600">
        <v>0</v>
      </c>
      <c r="I19600">
        <v>1</v>
      </c>
      <c r="J19600" t="s">
        <v>1050</v>
      </c>
      <c r="K19600" t="s">
        <v>1050</v>
      </c>
      <c r="L19600" t="s">
        <v>1050</v>
      </c>
      <c r="M19600" t="s">
        <v>1051</v>
      </c>
      <c r="N19600" t="s">
        <v>1052</v>
      </c>
      <c r="O19600" t="s">
        <v>71</v>
      </c>
      <c r="P19600" t="s">
        <v>72</v>
      </c>
      <c r="Q19600" t="s">
        <v>73</v>
      </c>
      <c r="R19600">
        <v>600.63568115234295</v>
      </c>
      <c r="S19600">
        <v>3</v>
      </c>
      <c r="T19600">
        <v>600.30010800000002</v>
      </c>
      <c r="U19600">
        <v>1797.8784900000001</v>
      </c>
      <c r="V19600">
        <v>2.1535000000000002</v>
      </c>
      <c r="W19600">
        <v>1.2928E-3</v>
      </c>
      <c r="X19600">
        <v>0.52073000000000003</v>
      </c>
      <c r="Y19600">
        <v>3.1259000000000001E-4</v>
      </c>
      <c r="Z19600">
        <v>2.6743000000000001</v>
      </c>
      <c r="AA19600">
        <v>1.6054000000000001E-3</v>
      </c>
      <c r="AB19600">
        <v>600.30058740193294</v>
      </c>
      <c r="AC19600">
        <v>74.322999999999993</v>
      </c>
      <c r="AD19600">
        <v>1.1061000000000001</v>
      </c>
      <c r="AE19600">
        <v>74.322999999999993</v>
      </c>
      <c r="AF19600">
        <v>73.772000000000006</v>
      </c>
      <c r="AG19600">
        <v>74.878</v>
      </c>
      <c r="AH19600">
        <v>0</v>
      </c>
      <c r="AM19600">
        <v>83</v>
      </c>
      <c r="AN19600">
        <v>22</v>
      </c>
      <c r="AO19600">
        <v>5</v>
      </c>
      <c r="AP19600">
        <v>0</v>
      </c>
      <c r="AQ19600">
        <v>0</v>
      </c>
      <c r="AR19600">
        <v>0</v>
      </c>
      <c r="AS19600">
        <v>1.1344999999999999E-2</v>
      </c>
      <c r="AT19600">
        <v>2</v>
      </c>
      <c r="AU19600">
        <v>104448</v>
      </c>
      <c r="AV19600" t="s">
        <v>92442</v>
      </c>
      <c r="AX19600">
        <v>41.366999999999997</v>
      </c>
      <c r="AY19600">
        <v>32.131</v>
      </c>
      <c r="AZ19600">
        <v>1</v>
      </c>
      <c r="BA19600">
        <v>11196000</v>
      </c>
      <c r="BD19600">
        <v>57625</v>
      </c>
      <c r="BE19600">
        <v>1235</v>
      </c>
      <c r="BF19600">
        <v>30039</v>
      </c>
      <c r="BG19600">
        <v>31236</v>
      </c>
      <c r="BH19600" t="s">
        <v>92443</v>
      </c>
      <c r="BI19600">
        <v>64947</v>
      </c>
      <c r="BM19600">
        <v>1.14703584456492E-2</v>
      </c>
    </row>
    <row r="19601" spans="1:65" x14ac:dyDescent="0.2">
      <c r="A19601" t="s">
        <v>92446</v>
      </c>
      <c r="B19601">
        <v>15</v>
      </c>
      <c r="C19601" t="s">
        <v>66</v>
      </c>
      <c r="D19601" t="s">
        <v>92447</v>
      </c>
      <c r="G19601">
        <v>0</v>
      </c>
      <c r="H19601">
        <v>0</v>
      </c>
      <c r="I19601">
        <v>0</v>
      </c>
      <c r="J19601" t="s">
        <v>12030</v>
      </c>
      <c r="K19601" t="s">
        <v>12030</v>
      </c>
      <c r="L19601" t="s">
        <v>12030</v>
      </c>
      <c r="M19601" t="s">
        <v>12031</v>
      </c>
      <c r="N19601" t="s">
        <v>12032</v>
      </c>
      <c r="O19601" t="s">
        <v>71</v>
      </c>
      <c r="P19601" t="s">
        <v>72</v>
      </c>
      <c r="Q19601" t="s">
        <v>73</v>
      </c>
      <c r="R19601">
        <v>603.30792236328102</v>
      </c>
      <c r="S19601">
        <v>3</v>
      </c>
      <c r="T19601">
        <v>602.97221400000001</v>
      </c>
      <c r="U19601">
        <v>1805.89481</v>
      </c>
      <c r="V19601">
        <v>2.1337999999999999</v>
      </c>
      <c r="W19601">
        <v>1.2865999999999999E-3</v>
      </c>
      <c r="X19601">
        <v>-0.23379</v>
      </c>
      <c r="Y19601">
        <v>-1.4097E-4</v>
      </c>
      <c r="Z19601">
        <v>1.9</v>
      </c>
      <c r="AA19601">
        <v>1.1456999999999999E-3</v>
      </c>
      <c r="AB19601">
        <v>602.97176689067805</v>
      </c>
      <c r="AC19601">
        <v>74.509</v>
      </c>
      <c r="AD19601">
        <v>0.65907000000000004</v>
      </c>
      <c r="AE19601">
        <v>74.509</v>
      </c>
      <c r="AF19601">
        <v>74.069999999999993</v>
      </c>
      <c r="AG19601">
        <v>74.728999999999999</v>
      </c>
      <c r="AH19601">
        <v>0</v>
      </c>
      <c r="AM19601">
        <v>31</v>
      </c>
      <c r="AN19601">
        <v>13</v>
      </c>
      <c r="AO19601">
        <v>3</v>
      </c>
      <c r="AP19601">
        <v>0</v>
      </c>
      <c r="AQ19601">
        <v>0</v>
      </c>
      <c r="AR19601">
        <v>0</v>
      </c>
      <c r="AS19601">
        <v>7.4061999999999999E-4</v>
      </c>
      <c r="AT19601">
        <v>1</v>
      </c>
      <c r="AU19601">
        <v>104893</v>
      </c>
      <c r="AV19601">
        <v>104893</v>
      </c>
      <c r="AX19601">
        <v>80.370999999999995</v>
      </c>
      <c r="AY19601">
        <v>51.731000000000002</v>
      </c>
      <c r="AZ19601">
        <v>1</v>
      </c>
      <c r="BA19601">
        <v>2796400</v>
      </c>
      <c r="BD19601">
        <v>57629</v>
      </c>
      <c r="BE19601">
        <v>1445</v>
      </c>
      <c r="BF19601">
        <v>30041</v>
      </c>
      <c r="BG19601">
        <v>31238</v>
      </c>
      <c r="BH19601">
        <v>64952</v>
      </c>
      <c r="BI19601">
        <v>64952</v>
      </c>
      <c r="BM19601">
        <v>2.41016180129918E-2</v>
      </c>
    </row>
    <row r="19602" spans="1:65" x14ac:dyDescent="0.2">
      <c r="A19602" t="s">
        <v>92452</v>
      </c>
      <c r="B19602">
        <v>10</v>
      </c>
      <c r="C19602" t="s">
        <v>66</v>
      </c>
      <c r="D19602" t="s">
        <v>92453</v>
      </c>
      <c r="G19602">
        <v>0</v>
      </c>
      <c r="H19602">
        <v>0</v>
      </c>
      <c r="I19602">
        <v>0</v>
      </c>
      <c r="J19602" t="s">
        <v>25977</v>
      </c>
      <c r="K19602" t="s">
        <v>25977</v>
      </c>
      <c r="L19602" t="s">
        <v>25977</v>
      </c>
      <c r="M19602" t="s">
        <v>25978</v>
      </c>
      <c r="N19602" t="s">
        <v>25979</v>
      </c>
      <c r="O19602" t="s">
        <v>71</v>
      </c>
      <c r="P19602" t="s">
        <v>72</v>
      </c>
      <c r="Q19602" t="s">
        <v>73</v>
      </c>
      <c r="R19602">
        <v>582.28399658203102</v>
      </c>
      <c r="S19602">
        <v>2</v>
      </c>
      <c r="T19602">
        <v>582.28258600000004</v>
      </c>
      <c r="U19602">
        <v>1162.55062</v>
      </c>
      <c r="V19602">
        <v>3.3826999999999998</v>
      </c>
      <c r="W19602">
        <v>1.9697E-3</v>
      </c>
      <c r="X19602">
        <v>-0.81884000000000001</v>
      </c>
      <c r="Y19602">
        <v>-4.7679999999999999E-4</v>
      </c>
      <c r="Z19602">
        <v>2.5638000000000001</v>
      </c>
      <c r="AA19602">
        <v>1.4928999999999999E-3</v>
      </c>
      <c r="AB19602">
        <v>582.28203349174805</v>
      </c>
      <c r="AC19602">
        <v>39.558</v>
      </c>
      <c r="AD19602">
        <v>1.3133999999999999</v>
      </c>
      <c r="AE19602">
        <v>39.558</v>
      </c>
      <c r="AF19602">
        <v>39.090000000000003</v>
      </c>
      <c r="AG19602">
        <v>40.402999999999999</v>
      </c>
      <c r="AH19602">
        <v>0</v>
      </c>
      <c r="AM19602">
        <v>75</v>
      </c>
      <c r="AN19602">
        <v>26</v>
      </c>
      <c r="AO19602">
        <v>4</v>
      </c>
      <c r="AP19602">
        <v>0</v>
      </c>
      <c r="AQ19602">
        <v>0</v>
      </c>
      <c r="AR19602">
        <v>0</v>
      </c>
      <c r="AS19602">
        <v>6.6737999999999997E-3</v>
      </c>
      <c r="AT19602">
        <v>1</v>
      </c>
      <c r="AU19602">
        <v>53568</v>
      </c>
      <c r="AV19602">
        <v>53568</v>
      </c>
      <c r="AX19602">
        <v>91.265000000000001</v>
      </c>
      <c r="AY19602">
        <v>91.265000000000001</v>
      </c>
      <c r="AZ19602">
        <v>1</v>
      </c>
      <c r="BA19602">
        <v>14496000</v>
      </c>
      <c r="BD19602">
        <v>57633</v>
      </c>
      <c r="BE19602">
        <v>3357</v>
      </c>
      <c r="BF19602">
        <v>30044</v>
      </c>
      <c r="BG19602">
        <v>31241</v>
      </c>
      <c r="BH19602">
        <v>64956</v>
      </c>
      <c r="BI19602">
        <v>64956</v>
      </c>
      <c r="BM19602">
        <v>-2.4154898357664899E-2</v>
      </c>
    </row>
    <row r="19603" spans="1:65" x14ac:dyDescent="0.2">
      <c r="A19603" t="s">
        <v>92454</v>
      </c>
      <c r="B19603">
        <v>11</v>
      </c>
      <c r="C19603" t="s">
        <v>66</v>
      </c>
      <c r="D19603" t="s">
        <v>92455</v>
      </c>
      <c r="G19603">
        <v>0</v>
      </c>
      <c r="H19603">
        <v>0</v>
      </c>
      <c r="I19603">
        <v>0</v>
      </c>
      <c r="J19603" t="s">
        <v>3894</v>
      </c>
      <c r="K19603" t="s">
        <v>3894</v>
      </c>
      <c r="L19603" t="s">
        <v>3894</v>
      </c>
      <c r="M19603" t="s">
        <v>3895</v>
      </c>
      <c r="N19603" t="s">
        <v>3896</v>
      </c>
      <c r="O19603" t="s">
        <v>71</v>
      </c>
      <c r="P19603" t="s">
        <v>72</v>
      </c>
      <c r="Q19603" t="s">
        <v>73</v>
      </c>
      <c r="R19603">
        <v>610.33306884765602</v>
      </c>
      <c r="S19603">
        <v>2</v>
      </c>
      <c r="T19603">
        <v>610.33207900000002</v>
      </c>
      <c r="U19603">
        <v>1218.6496</v>
      </c>
      <c r="V19603">
        <v>1.5559000000000001</v>
      </c>
      <c r="W19603">
        <v>9.4963999999999997E-4</v>
      </c>
      <c r="X19603">
        <v>0.33804000000000001</v>
      </c>
      <c r="Y19603">
        <v>2.0630999999999999E-4</v>
      </c>
      <c r="Z19603">
        <v>1.8939999999999999</v>
      </c>
      <c r="AA19603">
        <v>1.1559999999999999E-3</v>
      </c>
      <c r="AB19603">
        <v>610.33255640326695</v>
      </c>
      <c r="AC19603">
        <v>75.930999999999997</v>
      </c>
      <c r="AD19603">
        <v>1.1133999999999999</v>
      </c>
      <c r="AE19603">
        <v>75.930999999999997</v>
      </c>
      <c r="AF19603">
        <v>75.204999999999998</v>
      </c>
      <c r="AG19603">
        <v>76.317999999999998</v>
      </c>
      <c r="AH19603">
        <v>0</v>
      </c>
      <c r="AM19603">
        <v>75</v>
      </c>
      <c r="AN19603">
        <v>22</v>
      </c>
      <c r="AO19603">
        <v>6</v>
      </c>
      <c r="AP19603">
        <v>0</v>
      </c>
      <c r="AQ19603">
        <v>0</v>
      </c>
      <c r="AR19603">
        <v>0</v>
      </c>
      <c r="AS19603">
        <v>3.4793999999999999E-2</v>
      </c>
      <c r="AT19603">
        <v>1</v>
      </c>
      <c r="AU19603">
        <v>106890</v>
      </c>
      <c r="AV19603">
        <v>106890</v>
      </c>
      <c r="AX19603">
        <v>56.631999999999998</v>
      </c>
      <c r="AY19603">
        <v>39.914999999999999</v>
      </c>
      <c r="AZ19603">
        <v>1</v>
      </c>
      <c r="BA19603">
        <v>20923000</v>
      </c>
      <c r="BD19603">
        <v>57636</v>
      </c>
      <c r="BE19603">
        <v>431</v>
      </c>
      <c r="BF19603">
        <v>30045</v>
      </c>
      <c r="BG19603">
        <v>31242</v>
      </c>
      <c r="BH19603">
        <v>64959</v>
      </c>
      <c r="BI19603">
        <v>64959</v>
      </c>
      <c r="BM19603">
        <v>4.9025331291204503E-2</v>
      </c>
    </row>
    <row r="19604" spans="1:65" x14ac:dyDescent="0.2">
      <c r="A19604" t="s">
        <v>92456</v>
      </c>
      <c r="B19604">
        <v>12</v>
      </c>
      <c r="C19604" t="s">
        <v>66</v>
      </c>
      <c r="D19604" t="s">
        <v>92457</v>
      </c>
      <c r="G19604">
        <v>0</v>
      </c>
      <c r="H19604">
        <v>0</v>
      </c>
      <c r="I19604">
        <v>0</v>
      </c>
      <c r="J19604" t="s">
        <v>69060</v>
      </c>
      <c r="K19604" t="s">
        <v>69060</v>
      </c>
      <c r="L19604" t="s">
        <v>69060</v>
      </c>
      <c r="M19604" t="s">
        <v>69061</v>
      </c>
      <c r="N19604" t="s">
        <v>69062</v>
      </c>
      <c r="O19604" t="s">
        <v>71</v>
      </c>
      <c r="P19604" t="s">
        <v>72</v>
      </c>
      <c r="Q19604" t="s">
        <v>73</v>
      </c>
      <c r="R19604">
        <v>515.95452880859295</v>
      </c>
      <c r="S19604">
        <v>3</v>
      </c>
      <c r="T19604">
        <v>515.95365500000003</v>
      </c>
      <c r="U19604">
        <v>1544.83914</v>
      </c>
      <c r="V19604">
        <v>1.7958000000000001</v>
      </c>
      <c r="W19604">
        <v>9.2657000000000004E-4</v>
      </c>
      <c r="X19604">
        <v>-0.24897</v>
      </c>
      <c r="Y19604">
        <v>-1.2846E-4</v>
      </c>
      <c r="Z19604">
        <v>1.5468999999999999</v>
      </c>
      <c r="AA19604">
        <v>7.9810999999999999E-4</v>
      </c>
      <c r="AB19604">
        <v>516.28777963173002</v>
      </c>
      <c r="AC19604">
        <v>130.05000000000001</v>
      </c>
      <c r="AD19604">
        <v>0.60526999999999997</v>
      </c>
      <c r="AE19604">
        <v>130.05000000000001</v>
      </c>
      <c r="AF19604">
        <v>129.75</v>
      </c>
      <c r="AG19604">
        <v>130.36000000000001</v>
      </c>
      <c r="AH19604">
        <v>0</v>
      </c>
      <c r="AM19604">
        <v>36</v>
      </c>
      <c r="AN19604">
        <v>12</v>
      </c>
      <c r="AO19604">
        <v>4</v>
      </c>
      <c r="AP19604">
        <v>0</v>
      </c>
      <c r="AQ19604">
        <v>0</v>
      </c>
      <c r="AR19604">
        <v>0</v>
      </c>
      <c r="AS19604">
        <v>2.1981000000000001E-2</v>
      </c>
      <c r="AT19604">
        <v>1</v>
      </c>
      <c r="AU19604">
        <v>187259</v>
      </c>
      <c r="AV19604">
        <v>187259</v>
      </c>
      <c r="AX19604">
        <v>49.28</v>
      </c>
      <c r="AY19604">
        <v>49.28</v>
      </c>
      <c r="AZ19604">
        <v>1</v>
      </c>
      <c r="BA19604">
        <v>1262800</v>
      </c>
      <c r="BD19604">
        <v>57638</v>
      </c>
      <c r="BE19604">
        <v>3472</v>
      </c>
      <c r="BF19604">
        <v>30046</v>
      </c>
      <c r="BG19604">
        <v>31243</v>
      </c>
      <c r="BH19604">
        <v>64961</v>
      </c>
      <c r="BI19604">
        <v>64961</v>
      </c>
      <c r="BM19604">
        <v>8.8510251423031094E-2</v>
      </c>
    </row>
    <row r="19605" spans="1:65" x14ac:dyDescent="0.2">
      <c r="A19605" t="s">
        <v>92458</v>
      </c>
      <c r="B19605">
        <v>11</v>
      </c>
      <c r="C19605" t="s">
        <v>66</v>
      </c>
      <c r="D19605" t="s">
        <v>92459</v>
      </c>
      <c r="G19605">
        <v>0</v>
      </c>
      <c r="H19605">
        <v>0</v>
      </c>
      <c r="I19605">
        <v>0</v>
      </c>
      <c r="J19605" t="s">
        <v>92460</v>
      </c>
      <c r="K19605" t="s">
        <v>92460</v>
      </c>
      <c r="L19605" t="s">
        <v>92460</v>
      </c>
      <c r="M19605" t="s">
        <v>92461</v>
      </c>
      <c r="N19605" t="s">
        <v>92462</v>
      </c>
      <c r="O19605" t="s">
        <v>71</v>
      </c>
      <c r="P19605" t="s">
        <v>72</v>
      </c>
      <c r="Q19605" t="s">
        <v>73</v>
      </c>
      <c r="R19605">
        <v>455.88659667968699</v>
      </c>
      <c r="S19605">
        <v>3</v>
      </c>
      <c r="T19605">
        <v>455.88552399999998</v>
      </c>
      <c r="U19605">
        <v>1364.63474</v>
      </c>
      <c r="V19605">
        <v>1.8656999999999999</v>
      </c>
      <c r="W19605">
        <v>8.5055000000000005E-4</v>
      </c>
      <c r="X19605">
        <v>-5.5241999999999999E-2</v>
      </c>
      <c r="Y19605" s="1">
        <v>-2.5184000000000001E-5</v>
      </c>
      <c r="Z19605">
        <v>1.8105</v>
      </c>
      <c r="AA19605">
        <v>8.2536999999999997E-4</v>
      </c>
      <c r="AB19605">
        <v>455.88545884884002</v>
      </c>
      <c r="AC19605">
        <v>20.936</v>
      </c>
      <c r="AD19605">
        <v>1.3084</v>
      </c>
      <c r="AE19605">
        <v>20.936</v>
      </c>
      <c r="AF19605">
        <v>20.478000000000002</v>
      </c>
      <c r="AG19605">
        <v>21.786000000000001</v>
      </c>
      <c r="AH19605">
        <v>0</v>
      </c>
      <c r="AM19605">
        <v>48</v>
      </c>
      <c r="AN19605">
        <v>26</v>
      </c>
      <c r="AO19605">
        <v>3</v>
      </c>
      <c r="AP19605">
        <v>0</v>
      </c>
      <c r="AQ19605">
        <v>0</v>
      </c>
      <c r="AR19605">
        <v>0</v>
      </c>
      <c r="AS19605">
        <v>4.1771000000000004E-3</v>
      </c>
      <c r="AT19605">
        <v>1</v>
      </c>
      <c r="AU19605">
        <v>25207</v>
      </c>
      <c r="AV19605">
        <v>25207</v>
      </c>
      <c r="AX19605">
        <v>65.278000000000006</v>
      </c>
      <c r="AY19605">
        <v>36.033000000000001</v>
      </c>
      <c r="AZ19605">
        <v>1</v>
      </c>
      <c r="BA19605">
        <v>1451800</v>
      </c>
      <c r="BD19605">
        <v>57639</v>
      </c>
      <c r="BE19605">
        <v>4021</v>
      </c>
      <c r="BF19605">
        <v>30047</v>
      </c>
      <c r="BG19605">
        <v>31244</v>
      </c>
      <c r="BH19605">
        <v>64962</v>
      </c>
      <c r="BI19605">
        <v>64962</v>
      </c>
      <c r="BM19605">
        <v>-3.2990035295142599E-2</v>
      </c>
    </row>
    <row r="19606" spans="1:65" x14ac:dyDescent="0.2">
      <c r="A19606" t="s">
        <v>92463</v>
      </c>
      <c r="B19606">
        <v>14</v>
      </c>
      <c r="C19606" t="s">
        <v>66</v>
      </c>
      <c r="D19606" t="s">
        <v>92464</v>
      </c>
      <c r="G19606">
        <v>0</v>
      </c>
      <c r="H19606">
        <v>0</v>
      </c>
      <c r="I19606">
        <v>1</v>
      </c>
      <c r="J19606" t="s">
        <v>233</v>
      </c>
      <c r="K19606" t="s">
        <v>233</v>
      </c>
      <c r="L19606" t="s">
        <v>233</v>
      </c>
      <c r="M19606" t="s">
        <v>234</v>
      </c>
      <c r="N19606" t="s">
        <v>235</v>
      </c>
      <c r="O19606" t="s">
        <v>71</v>
      </c>
      <c r="P19606" t="s">
        <v>72</v>
      </c>
      <c r="Q19606" t="s">
        <v>73</v>
      </c>
      <c r="R19606">
        <v>545.28662109375</v>
      </c>
      <c r="S19606">
        <v>3</v>
      </c>
      <c r="T19606">
        <v>545.28590999999994</v>
      </c>
      <c r="U19606">
        <v>1632.8359</v>
      </c>
      <c r="V19606">
        <v>1.1127</v>
      </c>
      <c r="W19606">
        <v>6.0672999999999999E-4</v>
      </c>
      <c r="X19606">
        <v>0.29492000000000002</v>
      </c>
      <c r="Y19606">
        <v>1.6082E-4</v>
      </c>
      <c r="Z19606">
        <v>1.4076</v>
      </c>
      <c r="AA19606">
        <v>7.6754000000000004E-4</v>
      </c>
      <c r="AB19606">
        <v>545.28625502027296</v>
      </c>
      <c r="AC19606">
        <v>50.784999999999997</v>
      </c>
      <c r="AD19606">
        <v>0.71355000000000002</v>
      </c>
      <c r="AE19606">
        <v>50.784999999999997</v>
      </c>
      <c r="AF19606">
        <v>50.433</v>
      </c>
      <c r="AG19606">
        <v>51.146000000000001</v>
      </c>
      <c r="AH19606">
        <v>0</v>
      </c>
      <c r="AM19606">
        <v>22</v>
      </c>
      <c r="AN19606">
        <v>14</v>
      </c>
      <c r="AO19606">
        <v>3</v>
      </c>
      <c r="AP19606">
        <v>0</v>
      </c>
      <c r="AQ19606">
        <v>0</v>
      </c>
      <c r="AR19606">
        <v>0</v>
      </c>
      <c r="AS19606">
        <v>1.4565E-2</v>
      </c>
      <c r="AT19606">
        <v>1</v>
      </c>
      <c r="AU19606">
        <v>70122</v>
      </c>
      <c r="AV19606">
        <v>70122</v>
      </c>
      <c r="AX19606">
        <v>54.094000000000001</v>
      </c>
      <c r="AY19606">
        <v>22.43</v>
      </c>
      <c r="AZ19606">
        <v>1</v>
      </c>
      <c r="BA19606">
        <v>2723400</v>
      </c>
      <c r="BD19606">
        <v>57640</v>
      </c>
      <c r="BE19606">
        <v>873</v>
      </c>
      <c r="BF19606">
        <v>30048</v>
      </c>
      <c r="BG19606">
        <v>31245</v>
      </c>
      <c r="BH19606">
        <v>64963</v>
      </c>
      <c r="BI19606">
        <v>64963</v>
      </c>
      <c r="BM19606">
        <v>4.4796855069762297E-2</v>
      </c>
    </row>
    <row r="19607" spans="1:65" x14ac:dyDescent="0.2">
      <c r="A19607" t="s">
        <v>92465</v>
      </c>
      <c r="B19607">
        <v>8</v>
      </c>
      <c r="C19607" t="s">
        <v>66</v>
      </c>
      <c r="D19607" t="s">
        <v>92466</v>
      </c>
      <c r="G19607">
        <v>0</v>
      </c>
      <c r="H19607">
        <v>0</v>
      </c>
      <c r="I19607">
        <v>0</v>
      </c>
      <c r="J19607" t="s">
        <v>3899</v>
      </c>
      <c r="K19607" t="s">
        <v>3899</v>
      </c>
      <c r="L19607" t="s">
        <v>3899</v>
      </c>
      <c r="M19607" t="s">
        <v>3900</v>
      </c>
      <c r="N19607" t="s">
        <v>3901</v>
      </c>
      <c r="O19607" t="s">
        <v>71</v>
      </c>
      <c r="P19607" t="s">
        <v>72</v>
      </c>
      <c r="Q19607" t="s">
        <v>73</v>
      </c>
      <c r="R19607">
        <v>477.74008178710898</v>
      </c>
      <c r="S19607">
        <v>2</v>
      </c>
      <c r="T19607">
        <v>477.73930200000001</v>
      </c>
      <c r="U19607">
        <v>953.46405200000004</v>
      </c>
      <c r="V19607">
        <v>1.6319999999999999</v>
      </c>
      <c r="W19607">
        <v>7.7968000000000004E-4</v>
      </c>
      <c r="X19607">
        <v>-0.10695</v>
      </c>
      <c r="Y19607" s="1">
        <v>-5.1094000000000002E-5</v>
      </c>
      <c r="Z19607">
        <v>1.5250999999999999</v>
      </c>
      <c r="AA19607">
        <v>7.2858000000000005E-4</v>
      </c>
      <c r="AB19607">
        <v>477.73933324723498</v>
      </c>
      <c r="AC19607">
        <v>32.787999999999997</v>
      </c>
      <c r="AD19607">
        <v>0.81571000000000005</v>
      </c>
      <c r="AE19607">
        <v>32.787999999999997</v>
      </c>
      <c r="AF19607">
        <v>32.423000000000002</v>
      </c>
      <c r="AG19607">
        <v>33.238999999999997</v>
      </c>
      <c r="AH19607">
        <v>0</v>
      </c>
      <c r="AM19607">
        <v>50</v>
      </c>
      <c r="AN19607">
        <v>16</v>
      </c>
      <c r="AO19607">
        <v>4</v>
      </c>
      <c r="AP19607">
        <v>0</v>
      </c>
      <c r="AQ19607">
        <v>0</v>
      </c>
      <c r="AR19607">
        <v>0</v>
      </c>
      <c r="AS19607">
        <v>9.4365000000000004E-3</v>
      </c>
      <c r="AT19607">
        <v>1</v>
      </c>
      <c r="AU19607">
        <v>42863</v>
      </c>
      <c r="AV19607">
        <v>42863</v>
      </c>
      <c r="AX19607">
        <v>110.34</v>
      </c>
      <c r="AY19607">
        <v>69.765000000000001</v>
      </c>
      <c r="AZ19607">
        <v>1</v>
      </c>
      <c r="BA19607">
        <v>18021000</v>
      </c>
      <c r="BD19607">
        <v>57642</v>
      </c>
      <c r="BE19607">
        <v>2032</v>
      </c>
      <c r="BF19607">
        <v>30049</v>
      </c>
      <c r="BG19607">
        <v>31246</v>
      </c>
      <c r="BH19607">
        <v>64965</v>
      </c>
      <c r="BI19607">
        <v>64965</v>
      </c>
      <c r="BM19607">
        <v>-1.45414787132267E-2</v>
      </c>
    </row>
    <row r="19608" spans="1:65" x14ac:dyDescent="0.2">
      <c r="A19608" t="s">
        <v>92469</v>
      </c>
      <c r="B19608">
        <v>12</v>
      </c>
      <c r="C19608" t="s">
        <v>66</v>
      </c>
      <c r="D19608" t="s">
        <v>92470</v>
      </c>
      <c r="G19608">
        <v>0</v>
      </c>
      <c r="H19608">
        <v>0</v>
      </c>
      <c r="I19608">
        <v>0</v>
      </c>
      <c r="J19608" t="s">
        <v>11066</v>
      </c>
      <c r="K19608" t="s">
        <v>11066</v>
      </c>
      <c r="L19608" t="s">
        <v>11066</v>
      </c>
      <c r="M19608" t="s">
        <v>11067</v>
      </c>
      <c r="N19608" t="s">
        <v>11068</v>
      </c>
      <c r="O19608" t="s">
        <v>71</v>
      </c>
      <c r="P19608" t="s">
        <v>72</v>
      </c>
      <c r="Q19608" t="s">
        <v>73</v>
      </c>
      <c r="R19608">
        <v>729.84875488281205</v>
      </c>
      <c r="S19608">
        <v>2</v>
      </c>
      <c r="T19608">
        <v>729.84661300000005</v>
      </c>
      <c r="U19608">
        <v>1457.67867</v>
      </c>
      <c r="V19608">
        <v>2.9578000000000002</v>
      </c>
      <c r="W19608">
        <v>2.1586999999999999E-3</v>
      </c>
      <c r="X19608">
        <v>8.9056999999999997E-2</v>
      </c>
      <c r="Y19608" s="1">
        <v>6.4998000000000003E-5</v>
      </c>
      <c r="Z19608">
        <v>3.0468000000000002</v>
      </c>
      <c r="AA19608">
        <v>2.2236999999999999E-3</v>
      </c>
      <c r="AB19608">
        <v>729.84664024278402</v>
      </c>
      <c r="AC19608">
        <v>55.4</v>
      </c>
      <c r="AD19608">
        <v>0.66215999999999997</v>
      </c>
      <c r="AE19608">
        <v>55.4</v>
      </c>
      <c r="AF19608">
        <v>54.981999999999999</v>
      </c>
      <c r="AG19608">
        <v>55.643999999999998</v>
      </c>
      <c r="AH19608">
        <v>0</v>
      </c>
      <c r="AM19608">
        <v>26</v>
      </c>
      <c r="AN19608">
        <v>13</v>
      </c>
      <c r="AO19608">
        <v>2</v>
      </c>
      <c r="AP19608">
        <v>0</v>
      </c>
      <c r="AQ19608">
        <v>0</v>
      </c>
      <c r="AR19608">
        <v>0</v>
      </c>
      <c r="AS19608">
        <v>8.0260999999999996E-3</v>
      </c>
      <c r="AT19608">
        <v>1</v>
      </c>
      <c r="AU19608">
        <v>76518</v>
      </c>
      <c r="AV19608">
        <v>76518</v>
      </c>
      <c r="AX19608">
        <v>92.942999999999998</v>
      </c>
      <c r="AY19608">
        <v>63.392000000000003</v>
      </c>
      <c r="AZ19608">
        <v>1</v>
      </c>
      <c r="BA19608">
        <v>2360900</v>
      </c>
      <c r="BD19608">
        <v>57645</v>
      </c>
      <c r="BE19608">
        <v>1647</v>
      </c>
      <c r="BF19608">
        <v>30051</v>
      </c>
      <c r="BG19608">
        <v>31248</v>
      </c>
      <c r="BH19608">
        <v>64968</v>
      </c>
      <c r="BI19608">
        <v>64968</v>
      </c>
      <c r="BM19608">
        <v>-3.1859743125323803E-2</v>
      </c>
    </row>
    <row r="19609" spans="1:65" x14ac:dyDescent="0.2">
      <c r="A19609" t="s">
        <v>92475</v>
      </c>
      <c r="B19609">
        <v>14</v>
      </c>
      <c r="C19609" t="s">
        <v>66</v>
      </c>
      <c r="D19609" t="s">
        <v>92476</v>
      </c>
      <c r="G19609">
        <v>0</v>
      </c>
      <c r="H19609">
        <v>0</v>
      </c>
      <c r="I19609">
        <v>0</v>
      </c>
      <c r="J19609" t="s">
        <v>13930</v>
      </c>
      <c r="K19609" t="s">
        <v>13930</v>
      </c>
      <c r="L19609" t="s">
        <v>13930</v>
      </c>
      <c r="M19609" t="s">
        <v>13931</v>
      </c>
      <c r="N19609" t="s">
        <v>13932</v>
      </c>
      <c r="O19609" t="s">
        <v>71</v>
      </c>
      <c r="P19609" t="s">
        <v>72</v>
      </c>
      <c r="Q19609" t="s">
        <v>73</v>
      </c>
      <c r="R19609">
        <v>746.385986328125</v>
      </c>
      <c r="S19609">
        <v>2</v>
      </c>
      <c r="T19609">
        <v>745.88352999999995</v>
      </c>
      <c r="U19609">
        <v>1489.75251</v>
      </c>
      <c r="V19609">
        <v>1.5444</v>
      </c>
      <c r="W19609">
        <v>1.152E-3</v>
      </c>
      <c r="X19609">
        <v>0.47370000000000001</v>
      </c>
      <c r="Y19609">
        <v>3.5332000000000001E-4</v>
      </c>
      <c r="Z19609">
        <v>2.0181</v>
      </c>
      <c r="AA19609">
        <v>1.5053E-3</v>
      </c>
      <c r="AB19609">
        <v>745.88393326992298</v>
      </c>
      <c r="AC19609">
        <v>32.978999999999999</v>
      </c>
      <c r="AD19609">
        <v>0.61507999999999996</v>
      </c>
      <c r="AE19609">
        <v>32.978999999999999</v>
      </c>
      <c r="AF19609">
        <v>32.673999999999999</v>
      </c>
      <c r="AG19609">
        <v>33.289000000000001</v>
      </c>
      <c r="AH19609">
        <v>0</v>
      </c>
      <c r="AM19609">
        <v>34</v>
      </c>
      <c r="AN19609">
        <v>12</v>
      </c>
      <c r="AO19609">
        <v>4</v>
      </c>
      <c r="AP19609">
        <v>0</v>
      </c>
      <c r="AQ19609">
        <v>0</v>
      </c>
      <c r="AR19609">
        <v>0</v>
      </c>
      <c r="AS19609" s="1">
        <v>1.8839000000000001E-9</v>
      </c>
      <c r="AT19609">
        <v>1</v>
      </c>
      <c r="AU19609">
        <v>43159</v>
      </c>
      <c r="AV19609">
        <v>43159</v>
      </c>
      <c r="AX19609">
        <v>123.95</v>
      </c>
      <c r="AY19609">
        <v>93.376999999999995</v>
      </c>
      <c r="AZ19609">
        <v>1</v>
      </c>
      <c r="BA19609">
        <v>8616800</v>
      </c>
      <c r="BD19609">
        <v>57649</v>
      </c>
      <c r="BE19609">
        <v>3338</v>
      </c>
      <c r="BF19609">
        <v>30054</v>
      </c>
      <c r="BG19609">
        <v>31251</v>
      </c>
      <c r="BH19609">
        <v>64972</v>
      </c>
      <c r="BI19609">
        <v>64972</v>
      </c>
      <c r="BM19609">
        <v>2.7219938498092199E-2</v>
      </c>
    </row>
    <row r="19610" spans="1:65" x14ac:dyDescent="0.2">
      <c r="A19610" t="s">
        <v>92477</v>
      </c>
      <c r="B19610">
        <v>15</v>
      </c>
      <c r="C19610" t="s">
        <v>66</v>
      </c>
      <c r="D19610" t="s">
        <v>92478</v>
      </c>
      <c r="G19610">
        <v>0</v>
      </c>
      <c r="H19610">
        <v>0</v>
      </c>
      <c r="I19610">
        <v>0</v>
      </c>
      <c r="J19610" t="s">
        <v>3227</v>
      </c>
      <c r="K19610" t="s">
        <v>3227</v>
      </c>
      <c r="L19610" t="s">
        <v>3227</v>
      </c>
      <c r="M19610" t="s">
        <v>3228</v>
      </c>
      <c r="N19610" t="s">
        <v>3229</v>
      </c>
      <c r="O19610" t="s">
        <v>71</v>
      </c>
      <c r="P19610" t="s">
        <v>72</v>
      </c>
      <c r="Q19610" t="s">
        <v>73</v>
      </c>
      <c r="R19610">
        <v>866.40655517578102</v>
      </c>
      <c r="S19610">
        <v>2</v>
      </c>
      <c r="T19610">
        <v>866.40396899999996</v>
      </c>
      <c r="U19610">
        <v>1730.7933800000001</v>
      </c>
      <c r="V19610">
        <v>1.9069</v>
      </c>
      <c r="W19610">
        <v>1.6521000000000001E-3</v>
      </c>
      <c r="X19610">
        <v>0.43302000000000002</v>
      </c>
      <c r="Y19610">
        <v>3.7516999999999997E-4</v>
      </c>
      <c r="Z19610">
        <v>2.3399000000000001</v>
      </c>
      <c r="AA19610">
        <v>2.0273000000000001E-3</v>
      </c>
      <c r="AB19610">
        <v>866.40484896677503</v>
      </c>
      <c r="AC19610">
        <v>73.814999999999998</v>
      </c>
      <c r="AD19610">
        <v>0.96299999999999997</v>
      </c>
      <c r="AE19610">
        <v>73.814999999999998</v>
      </c>
      <c r="AF19610">
        <v>73.355000000000004</v>
      </c>
      <c r="AG19610">
        <v>74.317999999999998</v>
      </c>
      <c r="AH19610">
        <v>0</v>
      </c>
      <c r="AM19610">
        <v>55</v>
      </c>
      <c r="AN19610">
        <v>19</v>
      </c>
      <c r="AO19610">
        <v>4</v>
      </c>
      <c r="AP19610">
        <v>0</v>
      </c>
      <c r="AQ19610">
        <v>0</v>
      </c>
      <c r="AR19610">
        <v>0</v>
      </c>
      <c r="AS19610">
        <v>2.2639000000000001E-3</v>
      </c>
      <c r="AT19610">
        <v>2</v>
      </c>
      <c r="AU19610">
        <v>104419</v>
      </c>
      <c r="AV19610" t="s">
        <v>92479</v>
      </c>
      <c r="AX19610">
        <v>85.972999999999999</v>
      </c>
      <c r="AY19610">
        <v>74.876000000000005</v>
      </c>
      <c r="AZ19610">
        <v>1</v>
      </c>
      <c r="BA19610">
        <v>3466800</v>
      </c>
      <c r="BD19610">
        <v>57651</v>
      </c>
      <c r="BE19610">
        <v>803</v>
      </c>
      <c r="BF19610">
        <v>30055</v>
      </c>
      <c r="BG19610">
        <v>31252</v>
      </c>
      <c r="BH19610" t="s">
        <v>92480</v>
      </c>
      <c r="BI19610">
        <v>64975</v>
      </c>
      <c r="BM19610">
        <v>-4.2780328928756703E-2</v>
      </c>
    </row>
    <row r="19611" spans="1:65" x14ac:dyDescent="0.2">
      <c r="A19611" t="s">
        <v>92481</v>
      </c>
      <c r="B19611">
        <v>12</v>
      </c>
      <c r="C19611" t="s">
        <v>66</v>
      </c>
      <c r="D19611" t="s">
        <v>92482</v>
      </c>
      <c r="G19611">
        <v>0</v>
      </c>
      <c r="H19611">
        <v>0</v>
      </c>
      <c r="I19611">
        <v>0</v>
      </c>
      <c r="J19611" t="s">
        <v>17986</v>
      </c>
      <c r="K19611" t="s">
        <v>17986</v>
      </c>
      <c r="L19611" t="s">
        <v>17986</v>
      </c>
      <c r="M19611" t="s">
        <v>17987</v>
      </c>
      <c r="N19611" t="s">
        <v>17988</v>
      </c>
      <c r="O19611" t="s">
        <v>71</v>
      </c>
      <c r="P19611" t="s">
        <v>72</v>
      </c>
      <c r="Q19611" t="s">
        <v>73</v>
      </c>
      <c r="R19611">
        <v>628.30108642578102</v>
      </c>
      <c r="S19611">
        <v>2</v>
      </c>
      <c r="T19611">
        <v>628.29929800000002</v>
      </c>
      <c r="U19611">
        <v>1254.58404</v>
      </c>
      <c r="V19611">
        <v>1.669</v>
      </c>
      <c r="W19611">
        <v>1.0486E-3</v>
      </c>
      <c r="X19611">
        <v>0.33794000000000002</v>
      </c>
      <c r="Y19611">
        <v>2.1232999999999999E-4</v>
      </c>
      <c r="Z19611">
        <v>2.0068999999999999</v>
      </c>
      <c r="AA19611">
        <v>1.261E-3</v>
      </c>
      <c r="AB19611">
        <v>628.29952097736805</v>
      </c>
      <c r="AC19611">
        <v>20.798999999999999</v>
      </c>
      <c r="AD19611">
        <v>0.41383999999999999</v>
      </c>
      <c r="AE19611">
        <v>20.798999999999999</v>
      </c>
      <c r="AF19611">
        <v>20.620999999999999</v>
      </c>
      <c r="AG19611">
        <v>21.035</v>
      </c>
      <c r="AH19611">
        <v>0</v>
      </c>
      <c r="AM19611">
        <v>18</v>
      </c>
      <c r="AN19611">
        <v>8</v>
      </c>
      <c r="AO19611">
        <v>3</v>
      </c>
      <c r="AP19611">
        <v>0</v>
      </c>
      <c r="AQ19611">
        <v>0</v>
      </c>
      <c r="AR19611">
        <v>0</v>
      </c>
      <c r="AS19611">
        <v>7.4558000000000003E-3</v>
      </c>
      <c r="AT19611">
        <v>1</v>
      </c>
      <c r="AU19611">
        <v>25125</v>
      </c>
      <c r="AV19611">
        <v>25125</v>
      </c>
      <c r="AX19611">
        <v>75.566000000000003</v>
      </c>
      <c r="AY19611">
        <v>52.985999999999997</v>
      </c>
      <c r="AZ19611">
        <v>1</v>
      </c>
      <c r="BA19611">
        <v>1596100</v>
      </c>
      <c r="BD19611">
        <v>57652</v>
      </c>
      <c r="BE19611">
        <v>2007</v>
      </c>
      <c r="BF19611">
        <v>30056</v>
      </c>
      <c r="BG19611">
        <v>31253</v>
      </c>
      <c r="BH19611">
        <v>64976</v>
      </c>
      <c r="BI19611">
        <v>64976</v>
      </c>
      <c r="BM19611">
        <v>-3.3064880638676103E-2</v>
      </c>
    </row>
    <row r="19612" spans="1:65" x14ac:dyDescent="0.2">
      <c r="A19612" t="s">
        <v>92489</v>
      </c>
      <c r="B19612">
        <v>14</v>
      </c>
      <c r="C19612" t="s">
        <v>66</v>
      </c>
      <c r="D19612" t="s">
        <v>92490</v>
      </c>
      <c r="G19612">
        <v>0</v>
      </c>
      <c r="H19612">
        <v>0</v>
      </c>
      <c r="I19612">
        <v>0</v>
      </c>
      <c r="J19612" t="s">
        <v>3505</v>
      </c>
      <c r="K19612" t="s">
        <v>3505</v>
      </c>
      <c r="L19612" t="s">
        <v>3505</v>
      </c>
      <c r="M19612" t="s">
        <v>3506</v>
      </c>
      <c r="N19612" t="s">
        <v>3507</v>
      </c>
      <c r="O19612" t="s">
        <v>71</v>
      </c>
      <c r="P19612" t="s">
        <v>72</v>
      </c>
      <c r="Q19612" t="s">
        <v>73</v>
      </c>
      <c r="R19612">
        <v>535.919189453125</v>
      </c>
      <c r="S19612">
        <v>3</v>
      </c>
      <c r="T19612">
        <v>535.58396200000004</v>
      </c>
      <c r="U19612">
        <v>1603.7300600000001</v>
      </c>
      <c r="V19612">
        <v>2.5124</v>
      </c>
      <c r="W19612">
        <v>1.3456E-3</v>
      </c>
      <c r="X19612">
        <v>-0.62617</v>
      </c>
      <c r="Y19612">
        <v>-3.3536999999999998E-4</v>
      </c>
      <c r="Z19612">
        <v>1.8863000000000001</v>
      </c>
      <c r="AA19612">
        <v>1.0101999999999999E-3</v>
      </c>
      <c r="AB19612">
        <v>535.58373514103005</v>
      </c>
      <c r="AC19612">
        <v>51.771000000000001</v>
      </c>
      <c r="AD19612">
        <v>1.3119000000000001</v>
      </c>
      <c r="AE19612">
        <v>51.771000000000001</v>
      </c>
      <c r="AF19612">
        <v>51.362000000000002</v>
      </c>
      <c r="AG19612">
        <v>52.673999999999999</v>
      </c>
      <c r="AH19612">
        <v>0</v>
      </c>
      <c r="AM19612">
        <v>90</v>
      </c>
      <c r="AN19612">
        <v>26</v>
      </c>
      <c r="AO19612">
        <v>5</v>
      </c>
      <c r="AP19612">
        <v>0</v>
      </c>
      <c r="AQ19612">
        <v>0</v>
      </c>
      <c r="AR19612">
        <v>0</v>
      </c>
      <c r="AS19612">
        <v>1.3775E-3</v>
      </c>
      <c r="AT19612">
        <v>1</v>
      </c>
      <c r="AU19612">
        <v>71152</v>
      </c>
      <c r="AV19612">
        <v>71152</v>
      </c>
      <c r="AX19612">
        <v>75.483000000000004</v>
      </c>
      <c r="AY19612">
        <v>60.704999999999998</v>
      </c>
      <c r="AZ19612">
        <v>1</v>
      </c>
      <c r="BA19612">
        <v>10297000</v>
      </c>
      <c r="BD19612">
        <v>57659</v>
      </c>
      <c r="BE19612">
        <v>2357</v>
      </c>
      <c r="BF19612">
        <v>30060</v>
      </c>
      <c r="BG19612">
        <v>31257</v>
      </c>
      <c r="BH19612">
        <v>64983</v>
      </c>
      <c r="BI19612">
        <v>64983</v>
      </c>
      <c r="BM19612">
        <v>-4.7659736101650099E-2</v>
      </c>
    </row>
    <row r="19613" spans="1:65" x14ac:dyDescent="0.2">
      <c r="A19613" t="s">
        <v>92491</v>
      </c>
      <c r="B19613">
        <v>14</v>
      </c>
      <c r="C19613" t="s">
        <v>66</v>
      </c>
      <c r="D19613" t="s">
        <v>92492</v>
      </c>
      <c r="G19613">
        <v>0</v>
      </c>
      <c r="H19613">
        <v>0</v>
      </c>
      <c r="I19613">
        <v>0</v>
      </c>
      <c r="J19613" t="s">
        <v>3659</v>
      </c>
      <c r="K19613" t="s">
        <v>3659</v>
      </c>
      <c r="L19613" t="s">
        <v>3659</v>
      </c>
      <c r="M19613" t="s">
        <v>3660</v>
      </c>
      <c r="N19613" t="s">
        <v>3661</v>
      </c>
      <c r="O19613" t="s">
        <v>71</v>
      </c>
      <c r="P19613" t="s">
        <v>72</v>
      </c>
      <c r="Q19613" t="s">
        <v>73</v>
      </c>
      <c r="R19613">
        <v>756.86700439453102</v>
      </c>
      <c r="S19613">
        <v>2</v>
      </c>
      <c r="T19613">
        <v>756.86447099999998</v>
      </c>
      <c r="U19613">
        <v>1511.7143900000001</v>
      </c>
      <c r="V19613">
        <v>3.1406999999999998</v>
      </c>
      <c r="W19613">
        <v>2.3771E-3</v>
      </c>
      <c r="X19613">
        <v>-0.46478999999999998</v>
      </c>
      <c r="Y19613">
        <v>-3.5178E-4</v>
      </c>
      <c r="Z19613">
        <v>2.6758999999999999</v>
      </c>
      <c r="AA19613">
        <v>2.0252999999999998E-3</v>
      </c>
      <c r="AB19613">
        <v>756.86410588647198</v>
      </c>
      <c r="AC19613">
        <v>33.871000000000002</v>
      </c>
      <c r="AD19613">
        <v>0.46839999999999998</v>
      </c>
      <c r="AE19613">
        <v>33.871000000000002</v>
      </c>
      <c r="AF19613">
        <v>33.655999999999999</v>
      </c>
      <c r="AG19613">
        <v>34.125</v>
      </c>
      <c r="AH19613">
        <v>0</v>
      </c>
      <c r="AM19613">
        <v>27</v>
      </c>
      <c r="AN19613">
        <v>9</v>
      </c>
      <c r="AO19613">
        <v>4</v>
      </c>
      <c r="AP19613">
        <v>0</v>
      </c>
      <c r="AQ19613">
        <v>0</v>
      </c>
      <c r="AR19613">
        <v>0</v>
      </c>
      <c r="AS19613">
        <v>1.0996E-4</v>
      </c>
      <c r="AT19613">
        <v>1</v>
      </c>
      <c r="AU19613">
        <v>44629</v>
      </c>
      <c r="AV19613">
        <v>44629</v>
      </c>
      <c r="AX19613">
        <v>94.537999999999997</v>
      </c>
      <c r="AY19613">
        <v>62.816000000000003</v>
      </c>
      <c r="AZ19613">
        <v>1</v>
      </c>
      <c r="BA19613">
        <v>4053800</v>
      </c>
      <c r="BD19613">
        <v>57662</v>
      </c>
      <c r="BE19613">
        <v>427</v>
      </c>
      <c r="BF19613">
        <v>30061</v>
      </c>
      <c r="BG19613">
        <v>31258</v>
      </c>
      <c r="BH19613">
        <v>64986</v>
      </c>
      <c r="BI19613">
        <v>64986</v>
      </c>
      <c r="BM19613">
        <v>-2.0999368555294402E-2</v>
      </c>
    </row>
    <row r="19614" spans="1:65" x14ac:dyDescent="0.2">
      <c r="A19614" t="s">
        <v>92501</v>
      </c>
      <c r="B19614">
        <v>13</v>
      </c>
      <c r="C19614" t="s">
        <v>66</v>
      </c>
      <c r="D19614" t="s">
        <v>92502</v>
      </c>
      <c r="G19614">
        <v>0</v>
      </c>
      <c r="H19614">
        <v>0</v>
      </c>
      <c r="I19614">
        <v>2</v>
      </c>
      <c r="J19614" t="s">
        <v>92503</v>
      </c>
      <c r="K19614" t="s">
        <v>92503</v>
      </c>
      <c r="L19614" t="s">
        <v>533</v>
      </c>
      <c r="M19614" t="s">
        <v>92504</v>
      </c>
      <c r="N19614" t="s">
        <v>92505</v>
      </c>
      <c r="O19614" t="s">
        <v>71</v>
      </c>
      <c r="P19614" t="s">
        <v>72</v>
      </c>
      <c r="Q19614" t="s">
        <v>73</v>
      </c>
      <c r="R19614">
        <v>563.60675048828102</v>
      </c>
      <c r="S19614">
        <v>3</v>
      </c>
      <c r="T19614">
        <v>563.60530900000003</v>
      </c>
      <c r="U19614">
        <v>1687.7941000000001</v>
      </c>
      <c r="V19614">
        <v>1.6529</v>
      </c>
      <c r="W19614">
        <v>9.3157999999999999E-4</v>
      </c>
      <c r="X19614">
        <v>0.22711999999999999</v>
      </c>
      <c r="Y19614">
        <v>1.2800999999999999E-4</v>
      </c>
      <c r="Z19614">
        <v>1.88</v>
      </c>
      <c r="AA19614">
        <v>1.0596E-3</v>
      </c>
      <c r="AB19614">
        <v>563.60543311474703</v>
      </c>
      <c r="AC19614">
        <v>21.873999999999999</v>
      </c>
      <c r="AD19614">
        <v>1.0159</v>
      </c>
      <c r="AE19614">
        <v>21.873999999999999</v>
      </c>
      <c r="AF19614">
        <v>21.518000000000001</v>
      </c>
      <c r="AG19614">
        <v>22.533999999999999</v>
      </c>
      <c r="AH19614">
        <v>0</v>
      </c>
      <c r="AM19614">
        <v>69</v>
      </c>
      <c r="AN19614">
        <v>20</v>
      </c>
      <c r="AO19614">
        <v>5</v>
      </c>
      <c r="AP19614">
        <v>0</v>
      </c>
      <c r="AQ19614">
        <v>0</v>
      </c>
      <c r="AR19614">
        <v>0</v>
      </c>
      <c r="AS19614">
        <v>1.8213999999999999E-3</v>
      </c>
      <c r="AT19614">
        <v>1</v>
      </c>
      <c r="AU19614">
        <v>26610</v>
      </c>
      <c r="AV19614">
        <v>26610</v>
      </c>
      <c r="AX19614">
        <v>118.73</v>
      </c>
      <c r="AY19614">
        <v>118.73</v>
      </c>
      <c r="AZ19614">
        <v>1</v>
      </c>
      <c r="BA19614">
        <v>17833000</v>
      </c>
      <c r="BD19614">
        <v>57669</v>
      </c>
      <c r="BE19614" t="s">
        <v>92506</v>
      </c>
      <c r="BF19614">
        <v>30066</v>
      </c>
      <c r="BG19614">
        <v>31263</v>
      </c>
      <c r="BH19614">
        <v>64993</v>
      </c>
      <c r="BI19614">
        <v>64993</v>
      </c>
      <c r="BM19614">
        <v>-2.2289149721927901E-2</v>
      </c>
    </row>
    <row r="19615" spans="1:65" x14ac:dyDescent="0.2">
      <c r="A19615" t="s">
        <v>92509</v>
      </c>
      <c r="B19615">
        <v>12</v>
      </c>
      <c r="C19615" t="s">
        <v>66</v>
      </c>
      <c r="D19615" t="s">
        <v>92510</v>
      </c>
      <c r="G19615">
        <v>0</v>
      </c>
      <c r="H19615">
        <v>0</v>
      </c>
      <c r="I19615">
        <v>0</v>
      </c>
      <c r="J19615" t="s">
        <v>5097</v>
      </c>
      <c r="K19615" t="s">
        <v>5097</v>
      </c>
      <c r="L19615" t="s">
        <v>5097</v>
      </c>
      <c r="M19615" t="s">
        <v>5098</v>
      </c>
      <c r="N19615" t="s">
        <v>5099</v>
      </c>
      <c r="O19615" t="s">
        <v>71</v>
      </c>
      <c r="P19615" t="s">
        <v>72</v>
      </c>
      <c r="Q19615" t="s">
        <v>73</v>
      </c>
      <c r="R19615">
        <v>441.230224609375</v>
      </c>
      <c r="S19615">
        <v>3</v>
      </c>
      <c r="T19615">
        <v>441.229736</v>
      </c>
      <c r="U19615">
        <v>1320.6673800000001</v>
      </c>
      <c r="V19615">
        <v>1.0784</v>
      </c>
      <c r="W19615">
        <v>4.7583E-4</v>
      </c>
      <c r="X19615">
        <v>0.19678999999999999</v>
      </c>
      <c r="Y19615" s="1">
        <v>8.6828000000000003E-5</v>
      </c>
      <c r="Z19615">
        <v>1.2751999999999999</v>
      </c>
      <c r="AA19615">
        <v>5.6265000000000004E-4</v>
      </c>
      <c r="AB19615">
        <v>441.229945063824</v>
      </c>
      <c r="AC19615">
        <v>42.527999999999999</v>
      </c>
      <c r="AD19615">
        <v>1.2595000000000001</v>
      </c>
      <c r="AE19615">
        <v>42.527999999999999</v>
      </c>
      <c r="AF19615">
        <v>42.067</v>
      </c>
      <c r="AG19615">
        <v>43.326999999999998</v>
      </c>
      <c r="AH19615">
        <v>0</v>
      </c>
      <c r="AM19615">
        <v>86</v>
      </c>
      <c r="AN19615">
        <v>25</v>
      </c>
      <c r="AO19615">
        <v>5</v>
      </c>
      <c r="AP19615">
        <v>0</v>
      </c>
      <c r="AQ19615">
        <v>0</v>
      </c>
      <c r="AR19615">
        <v>0</v>
      </c>
      <c r="AS19615">
        <v>4.6386999999999999E-3</v>
      </c>
      <c r="AT19615">
        <v>1</v>
      </c>
      <c r="AU19615">
        <v>57133</v>
      </c>
      <c r="AV19615">
        <v>57133</v>
      </c>
      <c r="AX19615">
        <v>48.115000000000002</v>
      </c>
      <c r="AY19615">
        <v>32.194000000000003</v>
      </c>
      <c r="AZ19615">
        <v>1</v>
      </c>
      <c r="BA19615">
        <v>15569000</v>
      </c>
      <c r="BD19615">
        <v>57675</v>
      </c>
      <c r="BE19615">
        <v>1000</v>
      </c>
      <c r="BF19615">
        <v>30068</v>
      </c>
      <c r="BG19615">
        <v>31265</v>
      </c>
      <c r="BH19615">
        <v>64999</v>
      </c>
      <c r="BI19615">
        <v>64999</v>
      </c>
      <c r="BM19615">
        <v>1.9872483839890199E-2</v>
      </c>
    </row>
    <row r="19616" spans="1:65" x14ac:dyDescent="0.2">
      <c r="A19616" t="s">
        <v>92513</v>
      </c>
      <c r="B19616">
        <v>10</v>
      </c>
      <c r="C19616" t="s">
        <v>66</v>
      </c>
      <c r="D19616" t="s">
        <v>92514</v>
      </c>
      <c r="G19616">
        <v>0</v>
      </c>
      <c r="H19616">
        <v>0</v>
      </c>
      <c r="I19616">
        <v>0</v>
      </c>
      <c r="J19616" t="s">
        <v>39599</v>
      </c>
      <c r="K19616" t="s">
        <v>39599</v>
      </c>
      <c r="L19616" t="s">
        <v>39599</v>
      </c>
      <c r="M19616" t="s">
        <v>39600</v>
      </c>
      <c r="N19616" t="s">
        <v>39601</v>
      </c>
      <c r="O19616" t="s">
        <v>71</v>
      </c>
      <c r="P19616" t="s">
        <v>72</v>
      </c>
      <c r="Q19616" t="s">
        <v>73</v>
      </c>
      <c r="R19616">
        <v>525.29107666015602</v>
      </c>
      <c r="S19616">
        <v>2</v>
      </c>
      <c r="T19616">
        <v>525.29054799999994</v>
      </c>
      <c r="U19616">
        <v>1048.56654</v>
      </c>
      <c r="V19616">
        <v>2.0950000000000002</v>
      </c>
      <c r="W19616">
        <v>1.1004999999999999E-3</v>
      </c>
      <c r="X19616">
        <v>-0.37396000000000001</v>
      </c>
      <c r="Y19616">
        <v>-1.9644000000000001E-4</v>
      </c>
      <c r="Z19616">
        <v>1.7210000000000001</v>
      </c>
      <c r="AA19616">
        <v>9.0401999999999995E-4</v>
      </c>
      <c r="AB19616">
        <v>525.29022202082501</v>
      </c>
      <c r="AC19616">
        <v>48.475000000000001</v>
      </c>
      <c r="AD19616">
        <v>0.66261000000000003</v>
      </c>
      <c r="AE19616">
        <v>48.475000000000001</v>
      </c>
      <c r="AF19616">
        <v>48.174999999999997</v>
      </c>
      <c r="AG19616">
        <v>48.838000000000001</v>
      </c>
      <c r="AH19616">
        <v>0</v>
      </c>
      <c r="AM19616">
        <v>25</v>
      </c>
      <c r="AN19616">
        <v>13</v>
      </c>
      <c r="AO19616">
        <v>3</v>
      </c>
      <c r="AP19616">
        <v>0</v>
      </c>
      <c r="AQ19616">
        <v>0</v>
      </c>
      <c r="AR19616">
        <v>0</v>
      </c>
      <c r="AS19616">
        <v>2.4908E-2</v>
      </c>
      <c r="AT19616">
        <v>1</v>
      </c>
      <c r="AU19616">
        <v>66332</v>
      </c>
      <c r="AV19616">
        <v>66332</v>
      </c>
      <c r="AX19616">
        <v>65.465000000000003</v>
      </c>
      <c r="AY19616">
        <v>47.140999999999998</v>
      </c>
      <c r="AZ19616">
        <v>1</v>
      </c>
      <c r="BA19616">
        <v>2614700</v>
      </c>
      <c r="BD19616">
        <v>57678</v>
      </c>
      <c r="BE19616">
        <v>1577</v>
      </c>
      <c r="BF19616">
        <v>30069</v>
      </c>
      <c r="BG19616">
        <v>31266</v>
      </c>
      <c r="BH19616">
        <v>65003</v>
      </c>
      <c r="BI19616">
        <v>65003</v>
      </c>
      <c r="BM19616">
        <v>4.4202611917853497E-2</v>
      </c>
    </row>
    <row r="19617" spans="1:65" x14ac:dyDescent="0.2">
      <c r="A19617" t="s">
        <v>92515</v>
      </c>
      <c r="B19617">
        <v>10</v>
      </c>
      <c r="C19617" t="s">
        <v>66</v>
      </c>
      <c r="D19617" t="s">
        <v>92516</v>
      </c>
      <c r="G19617">
        <v>0</v>
      </c>
      <c r="H19617">
        <v>0</v>
      </c>
      <c r="I19617">
        <v>0</v>
      </c>
      <c r="J19617" t="s">
        <v>1066</v>
      </c>
      <c r="K19617" t="s">
        <v>1066</v>
      </c>
      <c r="L19617" t="s">
        <v>1066</v>
      </c>
      <c r="M19617" t="s">
        <v>1067</v>
      </c>
      <c r="N19617" t="s">
        <v>1068</v>
      </c>
      <c r="O19617" t="s">
        <v>71</v>
      </c>
      <c r="P19617" t="s">
        <v>72</v>
      </c>
      <c r="Q19617" t="s">
        <v>73</v>
      </c>
      <c r="R19617">
        <v>646.32061767578102</v>
      </c>
      <c r="S19617">
        <v>2</v>
      </c>
      <c r="T19617">
        <v>646.31950200000006</v>
      </c>
      <c r="U19617">
        <v>1290.62445</v>
      </c>
      <c r="V19617">
        <v>1.7186999999999999</v>
      </c>
      <c r="W19617">
        <v>1.1107999999999999E-3</v>
      </c>
      <c r="X19617">
        <v>-0.10085</v>
      </c>
      <c r="Y19617" s="1">
        <v>-6.5182E-5</v>
      </c>
      <c r="Z19617">
        <v>1.6178999999999999</v>
      </c>
      <c r="AA19617">
        <v>1.0457000000000001E-3</v>
      </c>
      <c r="AB19617">
        <v>646.31950653166598</v>
      </c>
      <c r="AC19617">
        <v>34.741</v>
      </c>
      <c r="AD19617">
        <v>0.76768000000000003</v>
      </c>
      <c r="AE19617">
        <v>34.741</v>
      </c>
      <c r="AF19617">
        <v>34.524000000000001</v>
      </c>
      <c r="AG19617">
        <v>35.292000000000002</v>
      </c>
      <c r="AH19617">
        <v>0</v>
      </c>
      <c r="AM19617">
        <v>35</v>
      </c>
      <c r="AN19617">
        <v>15</v>
      </c>
      <c r="AO19617">
        <v>4</v>
      </c>
      <c r="AP19617">
        <v>0</v>
      </c>
      <c r="AQ19617">
        <v>0</v>
      </c>
      <c r="AR19617">
        <v>0</v>
      </c>
      <c r="AS19617">
        <v>1.0051999999999999E-3</v>
      </c>
      <c r="AT19617">
        <v>1</v>
      </c>
      <c r="AU19617">
        <v>45857</v>
      </c>
      <c r="AV19617">
        <v>45857</v>
      </c>
      <c r="AX19617">
        <v>136.27000000000001</v>
      </c>
      <c r="AY19617">
        <v>120.93</v>
      </c>
      <c r="AZ19617">
        <v>1</v>
      </c>
      <c r="BA19617">
        <v>7932900</v>
      </c>
      <c r="BD19617">
        <v>57681</v>
      </c>
      <c r="BE19617">
        <v>2613</v>
      </c>
      <c r="BF19617">
        <v>30070</v>
      </c>
      <c r="BG19617">
        <v>31267</v>
      </c>
      <c r="BH19617">
        <v>65006</v>
      </c>
      <c r="BI19617">
        <v>65006</v>
      </c>
      <c r="BM19617">
        <v>-9.23521673439609E-3</v>
      </c>
    </row>
    <row r="19618" spans="1:65" x14ac:dyDescent="0.2">
      <c r="A19618" t="s">
        <v>92519</v>
      </c>
      <c r="B19618">
        <v>12</v>
      </c>
      <c r="C19618" t="s">
        <v>66</v>
      </c>
      <c r="D19618" t="s">
        <v>92520</v>
      </c>
      <c r="G19618">
        <v>0</v>
      </c>
      <c r="H19618">
        <v>0</v>
      </c>
      <c r="I19618">
        <v>0</v>
      </c>
      <c r="J19618" t="s">
        <v>16308</v>
      </c>
      <c r="K19618" t="s">
        <v>16308</v>
      </c>
      <c r="L19618" t="s">
        <v>16308</v>
      </c>
      <c r="M19618" t="s">
        <v>16309</v>
      </c>
      <c r="N19618" t="s">
        <v>16310</v>
      </c>
      <c r="O19618" t="s">
        <v>71</v>
      </c>
      <c r="P19618" t="s">
        <v>72</v>
      </c>
      <c r="Q19618" t="s">
        <v>73</v>
      </c>
      <c r="R19618">
        <v>747.33807373046795</v>
      </c>
      <c r="S19618">
        <v>2</v>
      </c>
      <c r="T19618">
        <v>747.336412</v>
      </c>
      <c r="U19618">
        <v>1492.6582699999999</v>
      </c>
      <c r="V19618">
        <v>2.9605000000000001</v>
      </c>
      <c r="W19618">
        <v>2.2125000000000001E-3</v>
      </c>
      <c r="X19618">
        <v>-0.18336</v>
      </c>
      <c r="Y19618">
        <v>-1.3703000000000001E-4</v>
      </c>
      <c r="Z19618">
        <v>2.7770999999999999</v>
      </c>
      <c r="AA19618">
        <v>2.0753999999999998E-3</v>
      </c>
      <c r="AB19618">
        <v>747.33614501490001</v>
      </c>
      <c r="AC19618">
        <v>50.616</v>
      </c>
      <c r="AD19618">
        <v>0.61709999999999998</v>
      </c>
      <c r="AE19618">
        <v>50.616</v>
      </c>
      <c r="AF19618">
        <v>50.249000000000002</v>
      </c>
      <c r="AG19618">
        <v>50.866</v>
      </c>
      <c r="AH19618">
        <v>0</v>
      </c>
      <c r="AM19618">
        <v>29</v>
      </c>
      <c r="AN19618">
        <v>12</v>
      </c>
      <c r="AO19618">
        <v>3</v>
      </c>
      <c r="AP19618">
        <v>0</v>
      </c>
      <c r="AQ19618">
        <v>0</v>
      </c>
      <c r="AR19618">
        <v>0</v>
      </c>
      <c r="AS19618">
        <v>2.9524999999999999E-2</v>
      </c>
      <c r="AT19618">
        <v>1</v>
      </c>
      <c r="AU19618">
        <v>69556</v>
      </c>
      <c r="AV19618">
        <v>69556</v>
      </c>
      <c r="AX19618">
        <v>72.096000000000004</v>
      </c>
      <c r="AY19618">
        <v>56.088999999999999</v>
      </c>
      <c r="AZ19618">
        <v>1</v>
      </c>
      <c r="BA19618">
        <v>2031500</v>
      </c>
      <c r="BD19618">
        <v>57684</v>
      </c>
      <c r="BE19618">
        <v>233</v>
      </c>
      <c r="BF19618">
        <v>30072</v>
      </c>
      <c r="BG19618">
        <v>31269</v>
      </c>
      <c r="BH19618">
        <v>65009</v>
      </c>
      <c r="BI19618">
        <v>65009</v>
      </c>
      <c r="BM19618">
        <v>-6.8351449723422705E-2</v>
      </c>
    </row>
    <row r="19619" spans="1:65" x14ac:dyDescent="0.2">
      <c r="A19619" t="s">
        <v>92525</v>
      </c>
      <c r="B19619">
        <v>11</v>
      </c>
      <c r="C19619" t="s">
        <v>66</v>
      </c>
      <c r="D19619" t="s">
        <v>92526</v>
      </c>
      <c r="G19619">
        <v>0</v>
      </c>
      <c r="H19619">
        <v>0</v>
      </c>
      <c r="I19619">
        <v>0</v>
      </c>
      <c r="J19619" t="s">
        <v>14123</v>
      </c>
      <c r="K19619" t="s">
        <v>14123</v>
      </c>
      <c r="L19619" t="s">
        <v>14123</v>
      </c>
      <c r="M19619" t="s">
        <v>14124</v>
      </c>
      <c r="N19619" t="s">
        <v>14125</v>
      </c>
      <c r="O19619" t="s">
        <v>71</v>
      </c>
      <c r="P19619" t="s">
        <v>72</v>
      </c>
      <c r="Q19619" t="s">
        <v>73</v>
      </c>
      <c r="R19619">
        <v>621.29974365234295</v>
      </c>
      <c r="S19619">
        <v>2</v>
      </c>
      <c r="T19619">
        <v>621.29843300000005</v>
      </c>
      <c r="U19619">
        <v>1240.58231</v>
      </c>
      <c r="V19619">
        <v>3.2160000000000002</v>
      </c>
      <c r="W19619">
        <v>1.9981E-3</v>
      </c>
      <c r="X19619">
        <v>-0.53947000000000001</v>
      </c>
      <c r="Y19619">
        <v>-3.3516999999999998E-4</v>
      </c>
      <c r="Z19619">
        <v>2.6764999999999999</v>
      </c>
      <c r="AA19619">
        <v>1.6628999999999999E-3</v>
      </c>
      <c r="AB19619">
        <v>621.29800393927405</v>
      </c>
      <c r="AC19619">
        <v>38.378999999999998</v>
      </c>
      <c r="AD19619">
        <v>1.0093000000000001</v>
      </c>
      <c r="AE19619">
        <v>38.378999999999998</v>
      </c>
      <c r="AF19619">
        <v>37.703000000000003</v>
      </c>
      <c r="AG19619">
        <v>38.713000000000001</v>
      </c>
      <c r="AH19619">
        <v>0</v>
      </c>
      <c r="AM19619">
        <v>50</v>
      </c>
      <c r="AN19619">
        <v>20</v>
      </c>
      <c r="AO19619">
        <v>4</v>
      </c>
      <c r="AP19619">
        <v>0</v>
      </c>
      <c r="AQ19619">
        <v>0</v>
      </c>
      <c r="AR19619">
        <v>0</v>
      </c>
      <c r="AS19619">
        <v>9.6672000000000001E-4</v>
      </c>
      <c r="AT19619">
        <v>1</v>
      </c>
      <c r="AU19619">
        <v>51189</v>
      </c>
      <c r="AV19619">
        <v>51189</v>
      </c>
      <c r="AX19619">
        <v>112.3</v>
      </c>
      <c r="AY19619">
        <v>112.3</v>
      </c>
      <c r="AZ19619">
        <v>1</v>
      </c>
      <c r="BA19619">
        <v>8097600</v>
      </c>
      <c r="BD19619">
        <v>57688</v>
      </c>
      <c r="BE19619">
        <v>597</v>
      </c>
      <c r="BF19619">
        <v>30075</v>
      </c>
      <c r="BG19619">
        <v>31272</v>
      </c>
      <c r="BH19619">
        <v>65013</v>
      </c>
      <c r="BI19619">
        <v>65013</v>
      </c>
      <c r="BM19619">
        <v>-2.8355418724913699E-2</v>
      </c>
    </row>
    <row r="19620" spans="1:65" x14ac:dyDescent="0.2">
      <c r="A19620" t="s">
        <v>92527</v>
      </c>
      <c r="B19620">
        <v>13</v>
      </c>
      <c r="C19620" t="s">
        <v>66</v>
      </c>
      <c r="D19620" t="s">
        <v>92528</v>
      </c>
      <c r="G19620">
        <v>0</v>
      </c>
      <c r="H19620">
        <v>0</v>
      </c>
      <c r="I19620">
        <v>0</v>
      </c>
      <c r="J19620" t="s">
        <v>1017</v>
      </c>
      <c r="K19620" t="s">
        <v>1017</v>
      </c>
      <c r="L19620" t="s">
        <v>1017</v>
      </c>
      <c r="M19620" t="s">
        <v>1018</v>
      </c>
      <c r="N19620" t="s">
        <v>1019</v>
      </c>
      <c r="O19620" t="s">
        <v>71</v>
      </c>
      <c r="P19620" t="s">
        <v>72</v>
      </c>
      <c r="Q19620" t="s">
        <v>73</v>
      </c>
      <c r="R19620">
        <v>535.57922363281205</v>
      </c>
      <c r="S19620">
        <v>3</v>
      </c>
      <c r="T19620">
        <v>535.57804199999998</v>
      </c>
      <c r="U19620">
        <v>1603.7122999999999</v>
      </c>
      <c r="V19620">
        <v>0.69238</v>
      </c>
      <c r="W19620">
        <v>3.7082E-4</v>
      </c>
      <c r="X19620">
        <v>1.2259</v>
      </c>
      <c r="Y19620">
        <v>6.5658000000000003E-4</v>
      </c>
      <c r="Z19620">
        <v>1.9182999999999999</v>
      </c>
      <c r="AA19620">
        <v>1.0273999999999999E-3</v>
      </c>
      <c r="AB19620">
        <v>535.57878916425705</v>
      </c>
      <c r="AC19620">
        <v>35.773000000000003</v>
      </c>
      <c r="AD19620">
        <v>0.71260999999999997</v>
      </c>
      <c r="AE19620">
        <v>35.773000000000003</v>
      </c>
      <c r="AF19620">
        <v>35.292000000000002</v>
      </c>
      <c r="AG19620">
        <v>36.005000000000003</v>
      </c>
      <c r="AH19620">
        <v>0</v>
      </c>
      <c r="AM19620">
        <v>47</v>
      </c>
      <c r="AN19620">
        <v>14</v>
      </c>
      <c r="AO19620">
        <v>5</v>
      </c>
      <c r="AP19620">
        <v>0</v>
      </c>
      <c r="AQ19620">
        <v>0</v>
      </c>
      <c r="AR19620">
        <v>0</v>
      </c>
      <c r="AS19620">
        <v>1.0212000000000001E-2</v>
      </c>
      <c r="AT19620">
        <v>1</v>
      </c>
      <c r="AU19620">
        <v>47135</v>
      </c>
      <c r="AV19620">
        <v>47135</v>
      </c>
      <c r="AX19620">
        <v>54.005000000000003</v>
      </c>
      <c r="AY19620">
        <v>40.418999999999997</v>
      </c>
      <c r="AZ19620">
        <v>1</v>
      </c>
      <c r="BA19620">
        <v>1423100</v>
      </c>
      <c r="BD19620">
        <v>57690</v>
      </c>
      <c r="BE19620">
        <v>138</v>
      </c>
      <c r="BF19620">
        <v>30076</v>
      </c>
      <c r="BG19620">
        <v>31273</v>
      </c>
      <c r="BH19620">
        <v>65015</v>
      </c>
      <c r="BI19620">
        <v>65015</v>
      </c>
      <c r="BM19620">
        <v>-6.5410121366539897E-2</v>
      </c>
    </row>
    <row r="19621" spans="1:65" x14ac:dyDescent="0.2">
      <c r="A19621" t="s">
        <v>92527</v>
      </c>
      <c r="B19621">
        <v>13</v>
      </c>
      <c r="C19621" t="s">
        <v>7</v>
      </c>
      <c r="D19621" t="s">
        <v>92529</v>
      </c>
      <c r="E19621" t="s">
        <v>92530</v>
      </c>
      <c r="F19621" t="s">
        <v>92531</v>
      </c>
      <c r="G19621">
        <v>0</v>
      </c>
      <c r="H19621">
        <v>1</v>
      </c>
      <c r="I19621">
        <v>0</v>
      </c>
      <c r="J19621" t="s">
        <v>1017</v>
      </c>
      <c r="K19621" t="s">
        <v>1017</v>
      </c>
      <c r="L19621" t="s">
        <v>1017</v>
      </c>
      <c r="M19621" t="s">
        <v>1018</v>
      </c>
      <c r="N19621" t="s">
        <v>1019</v>
      </c>
      <c r="O19621" t="s">
        <v>71</v>
      </c>
      <c r="P19621" t="s">
        <v>72</v>
      </c>
      <c r="Q19621" t="s">
        <v>73</v>
      </c>
      <c r="R19621">
        <v>540.91107177734295</v>
      </c>
      <c r="S19621">
        <v>3</v>
      </c>
      <c r="T19621">
        <v>540.90968099999998</v>
      </c>
      <c r="U19621">
        <v>1619.70721</v>
      </c>
      <c r="V19621">
        <v>0.82403999999999999</v>
      </c>
      <c r="W19621">
        <v>4.4572999999999998E-4</v>
      </c>
      <c r="X19621">
        <v>1.4396</v>
      </c>
      <c r="Y19621">
        <v>7.7868999999999996E-4</v>
      </c>
      <c r="Z19621">
        <v>2.2635999999999998</v>
      </c>
      <c r="AA19621">
        <v>1.2244000000000001E-3</v>
      </c>
      <c r="AB19621">
        <v>540.910579931646</v>
      </c>
      <c r="AC19621">
        <v>35.847999999999999</v>
      </c>
      <c r="AD19621">
        <v>0.71260999999999997</v>
      </c>
      <c r="AE19621">
        <v>35.847999999999999</v>
      </c>
      <c r="AF19621">
        <v>35.292000000000002</v>
      </c>
      <c r="AG19621">
        <v>36.005000000000003</v>
      </c>
      <c r="AH19621">
        <v>0</v>
      </c>
      <c r="AM19621">
        <v>24</v>
      </c>
      <c r="AN19621">
        <v>14</v>
      </c>
      <c r="AO19621">
        <v>2</v>
      </c>
      <c r="AP19621">
        <v>0</v>
      </c>
      <c r="AQ19621">
        <v>0</v>
      </c>
      <c r="AR19621">
        <v>0</v>
      </c>
      <c r="AS19621">
        <v>1.1636000000000001E-2</v>
      </c>
      <c r="AT19621">
        <v>1</v>
      </c>
      <c r="AU19621">
        <v>47424</v>
      </c>
      <c r="AV19621">
        <v>47424</v>
      </c>
      <c r="AX19621">
        <v>56.295000000000002</v>
      </c>
      <c r="AY19621">
        <v>47.65</v>
      </c>
      <c r="AZ19621">
        <v>1</v>
      </c>
      <c r="BA19621">
        <v>694960</v>
      </c>
      <c r="BD19621">
        <v>57692</v>
      </c>
      <c r="BE19621">
        <v>138</v>
      </c>
      <c r="BF19621">
        <v>30076</v>
      </c>
      <c r="BG19621">
        <v>31274</v>
      </c>
      <c r="BH19621">
        <v>65017</v>
      </c>
      <c r="BI19621">
        <v>65017</v>
      </c>
      <c r="BJ19621">
        <v>29</v>
      </c>
      <c r="BM19621">
        <v>-7.7853159992628193E-2</v>
      </c>
    </row>
    <row r="19622" spans="1:65" x14ac:dyDescent="0.2">
      <c r="A19622" t="s">
        <v>92532</v>
      </c>
      <c r="B19622">
        <v>13</v>
      </c>
      <c r="C19622" t="s">
        <v>66</v>
      </c>
      <c r="D19622" t="s">
        <v>92533</v>
      </c>
      <c r="G19622">
        <v>0</v>
      </c>
      <c r="H19622">
        <v>0</v>
      </c>
      <c r="I19622">
        <v>0</v>
      </c>
      <c r="J19622" t="s">
        <v>12760</v>
      </c>
      <c r="K19622" t="s">
        <v>12760</v>
      </c>
      <c r="L19622" t="s">
        <v>12760</v>
      </c>
      <c r="M19622" t="s">
        <v>12761</v>
      </c>
      <c r="N19622" t="s">
        <v>12762</v>
      </c>
      <c r="O19622" t="s">
        <v>71</v>
      </c>
      <c r="P19622" t="s">
        <v>72</v>
      </c>
      <c r="Q19622" t="s">
        <v>73</v>
      </c>
      <c r="R19622">
        <v>623.302490234375</v>
      </c>
      <c r="S19622">
        <v>2</v>
      </c>
      <c r="T19622">
        <v>623.30150700000002</v>
      </c>
      <c r="U19622">
        <v>1244.5884599999999</v>
      </c>
      <c r="V19622">
        <v>2.3193999999999999</v>
      </c>
      <c r="W19622">
        <v>1.4457000000000001E-3</v>
      </c>
      <c r="X19622">
        <v>-0.21675</v>
      </c>
      <c r="Y19622">
        <v>-1.351E-4</v>
      </c>
      <c r="Z19622">
        <v>2.1025999999999998</v>
      </c>
      <c r="AA19622">
        <v>1.3106000000000001E-3</v>
      </c>
      <c r="AB19622">
        <v>623.30134891609896</v>
      </c>
      <c r="AC19622">
        <v>21.06</v>
      </c>
      <c r="AD19622">
        <v>0.76554</v>
      </c>
      <c r="AE19622">
        <v>21.06</v>
      </c>
      <c r="AF19622">
        <v>20.803000000000001</v>
      </c>
      <c r="AG19622">
        <v>21.568999999999999</v>
      </c>
      <c r="AH19622">
        <v>0</v>
      </c>
      <c r="AM19622">
        <v>43</v>
      </c>
      <c r="AN19622">
        <v>15</v>
      </c>
      <c r="AO19622">
        <v>4</v>
      </c>
      <c r="AP19622">
        <v>0</v>
      </c>
      <c r="AQ19622">
        <v>0</v>
      </c>
      <c r="AR19622">
        <v>0</v>
      </c>
      <c r="AS19622">
        <v>1.4628E-2</v>
      </c>
      <c r="AT19622">
        <v>1</v>
      </c>
      <c r="AU19622">
        <v>25318</v>
      </c>
      <c r="AV19622">
        <v>25318</v>
      </c>
      <c r="AX19622">
        <v>57.884999999999998</v>
      </c>
      <c r="AY19622">
        <v>43.747999999999998</v>
      </c>
      <c r="AZ19622">
        <v>1</v>
      </c>
      <c r="BA19622">
        <v>20229000</v>
      </c>
      <c r="BD19622">
        <v>57694</v>
      </c>
      <c r="BE19622">
        <v>2522</v>
      </c>
      <c r="BF19622">
        <v>30077</v>
      </c>
      <c r="BG19622">
        <v>31275</v>
      </c>
      <c r="BH19622">
        <v>65019</v>
      </c>
      <c r="BI19622">
        <v>65019</v>
      </c>
      <c r="BM19622">
        <v>-2.4050236409720999E-2</v>
      </c>
    </row>
    <row r="19623" spans="1:65" x14ac:dyDescent="0.2">
      <c r="A19623" t="s">
        <v>92534</v>
      </c>
      <c r="B19623">
        <v>14</v>
      </c>
      <c r="C19623" t="s">
        <v>66</v>
      </c>
      <c r="D19623" t="s">
        <v>92535</v>
      </c>
      <c r="G19623">
        <v>0</v>
      </c>
      <c r="H19623">
        <v>0</v>
      </c>
      <c r="I19623">
        <v>1</v>
      </c>
      <c r="J19623" t="s">
        <v>63449</v>
      </c>
      <c r="K19623" t="s">
        <v>63449</v>
      </c>
      <c r="L19623" t="s">
        <v>63449</v>
      </c>
      <c r="M19623" t="s">
        <v>63450</v>
      </c>
      <c r="N19623" t="s">
        <v>63451</v>
      </c>
      <c r="O19623" t="s">
        <v>71</v>
      </c>
      <c r="P19623" t="s">
        <v>72</v>
      </c>
      <c r="Q19623" t="s">
        <v>73</v>
      </c>
      <c r="R19623">
        <v>531.29766845703102</v>
      </c>
      <c r="S19623">
        <v>3</v>
      </c>
      <c r="T19623">
        <v>530.96276799999998</v>
      </c>
      <c r="U19623">
        <v>1589.8664699999999</v>
      </c>
      <c r="V19623">
        <v>1.4733000000000001</v>
      </c>
      <c r="W19623">
        <v>7.8226999999999995E-4</v>
      </c>
      <c r="X19623">
        <v>0.47921999999999998</v>
      </c>
      <c r="Y19623">
        <v>2.5444999999999998E-4</v>
      </c>
      <c r="Z19623">
        <v>1.9524999999999999</v>
      </c>
      <c r="AA19623">
        <v>1.0367E-3</v>
      </c>
      <c r="AB19623">
        <v>530.96300239583104</v>
      </c>
      <c r="AC19623">
        <v>71.665999999999997</v>
      </c>
      <c r="AD19623">
        <v>0.86973999999999996</v>
      </c>
      <c r="AE19623">
        <v>71.665999999999997</v>
      </c>
      <c r="AF19623">
        <v>71.241</v>
      </c>
      <c r="AG19623">
        <v>72.111000000000004</v>
      </c>
      <c r="AH19623">
        <v>0</v>
      </c>
      <c r="AM19623">
        <v>67</v>
      </c>
      <c r="AN19623">
        <v>17</v>
      </c>
      <c r="AO19623">
        <v>5</v>
      </c>
      <c r="AP19623">
        <v>0</v>
      </c>
      <c r="AQ19623">
        <v>0</v>
      </c>
      <c r="AR19623">
        <v>0</v>
      </c>
      <c r="AS19623">
        <v>4.7413999999999998E-3</v>
      </c>
      <c r="AT19623">
        <v>1</v>
      </c>
      <c r="AU19623">
        <v>100661</v>
      </c>
      <c r="AV19623">
        <v>100661</v>
      </c>
      <c r="AX19623">
        <v>64.534000000000006</v>
      </c>
      <c r="AY19623">
        <v>50.024999999999999</v>
      </c>
      <c r="AZ19623">
        <v>1</v>
      </c>
      <c r="BA19623">
        <v>2115200</v>
      </c>
      <c r="BD19623">
        <v>57696</v>
      </c>
      <c r="BE19623">
        <v>967</v>
      </c>
      <c r="BF19623">
        <v>30078</v>
      </c>
      <c r="BG19623">
        <v>31276</v>
      </c>
      <c r="BH19623">
        <v>65021</v>
      </c>
      <c r="BI19623">
        <v>65021</v>
      </c>
      <c r="BM19623">
        <v>9.5134638919944295E-2</v>
      </c>
    </row>
    <row r="19624" spans="1:65" x14ac:dyDescent="0.2">
      <c r="A19624" t="s">
        <v>92538</v>
      </c>
      <c r="B19624">
        <v>14</v>
      </c>
      <c r="C19624" t="s">
        <v>66</v>
      </c>
      <c r="D19624" t="s">
        <v>92539</v>
      </c>
      <c r="G19624">
        <v>0</v>
      </c>
      <c r="H19624">
        <v>0</v>
      </c>
      <c r="I19624">
        <v>0</v>
      </c>
      <c r="J19624" t="s">
        <v>7807</v>
      </c>
      <c r="K19624" t="s">
        <v>7807</v>
      </c>
      <c r="L19624" t="s">
        <v>7807</v>
      </c>
      <c r="M19624" t="s">
        <v>7808</v>
      </c>
      <c r="N19624" t="s">
        <v>7809</v>
      </c>
      <c r="O19624" t="s">
        <v>71</v>
      </c>
      <c r="P19624" t="s">
        <v>72</v>
      </c>
      <c r="Q19624" t="s">
        <v>73</v>
      </c>
      <c r="R19624">
        <v>766.45086669921795</v>
      </c>
      <c r="S19624">
        <v>2</v>
      </c>
      <c r="T19624">
        <v>765.94814099999996</v>
      </c>
      <c r="U19624">
        <v>1529.8817300000001</v>
      </c>
      <c r="V19624">
        <v>2.5973999999999999</v>
      </c>
      <c r="W19624">
        <v>1.9894999999999999E-3</v>
      </c>
      <c r="X19624">
        <v>-6.5547999999999995E-2</v>
      </c>
      <c r="Y19624" s="1">
        <v>-5.0206E-5</v>
      </c>
      <c r="Z19624">
        <v>2.5318000000000001</v>
      </c>
      <c r="AA19624">
        <v>1.9392999999999999E-3</v>
      </c>
      <c r="AB19624">
        <v>765.94801392829595</v>
      </c>
      <c r="AC19624">
        <v>122.14</v>
      </c>
      <c r="AD19624">
        <v>0.56489999999999996</v>
      </c>
      <c r="AE19624">
        <v>122.14</v>
      </c>
      <c r="AF19624">
        <v>121.79</v>
      </c>
      <c r="AG19624">
        <v>122.35</v>
      </c>
      <c r="AH19624">
        <v>0</v>
      </c>
      <c r="AM19624">
        <v>34</v>
      </c>
      <c r="AN19624">
        <v>11</v>
      </c>
      <c r="AO19624">
        <v>4</v>
      </c>
      <c r="AP19624">
        <v>0</v>
      </c>
      <c r="AQ19624">
        <v>0</v>
      </c>
      <c r="AR19624">
        <v>0</v>
      </c>
      <c r="AS19624">
        <v>1.2121E-2</v>
      </c>
      <c r="AT19624">
        <v>1</v>
      </c>
      <c r="AU19624">
        <v>175373</v>
      </c>
      <c r="AV19624">
        <v>175373</v>
      </c>
      <c r="AX19624">
        <v>62.165999999999997</v>
      </c>
      <c r="AY19624">
        <v>32.615000000000002</v>
      </c>
      <c r="AZ19624">
        <v>1</v>
      </c>
      <c r="BA19624">
        <v>7466800</v>
      </c>
      <c r="BD19624">
        <v>57699</v>
      </c>
      <c r="BE19624">
        <v>935</v>
      </c>
      <c r="BF19624">
        <v>30080</v>
      </c>
      <c r="BG19624">
        <v>31278</v>
      </c>
      <c r="BH19624">
        <v>65024</v>
      </c>
      <c r="BI19624">
        <v>65024</v>
      </c>
      <c r="BM19624">
        <v>0.13798375479882399</v>
      </c>
    </row>
    <row r="19625" spans="1:65" x14ac:dyDescent="0.2">
      <c r="A19625" t="s">
        <v>92542</v>
      </c>
      <c r="B19625">
        <v>17</v>
      </c>
      <c r="C19625" t="s">
        <v>66</v>
      </c>
      <c r="D19625" t="s">
        <v>92543</v>
      </c>
      <c r="G19625">
        <v>0</v>
      </c>
      <c r="H19625">
        <v>0</v>
      </c>
      <c r="I19625">
        <v>1</v>
      </c>
      <c r="J19625" t="s">
        <v>17979</v>
      </c>
      <c r="K19625" t="s">
        <v>17979</v>
      </c>
      <c r="L19625" t="s">
        <v>17979</v>
      </c>
      <c r="M19625" t="s">
        <v>17980</v>
      </c>
      <c r="N19625" t="s">
        <v>17981</v>
      </c>
      <c r="O19625" t="s">
        <v>71</v>
      </c>
      <c r="P19625" t="s">
        <v>72</v>
      </c>
      <c r="Q19625" t="s">
        <v>73</v>
      </c>
      <c r="R19625">
        <v>596.295654296875</v>
      </c>
      <c r="S19625">
        <v>3</v>
      </c>
      <c r="T19625">
        <v>595.95997399999999</v>
      </c>
      <c r="U19625">
        <v>1784.8580899999999</v>
      </c>
      <c r="V19625">
        <v>1.113</v>
      </c>
      <c r="W19625">
        <v>6.6330999999999996E-4</v>
      </c>
      <c r="X19625">
        <v>1.0390999999999999</v>
      </c>
      <c r="Y19625">
        <v>6.1923999999999996E-4</v>
      </c>
      <c r="Z19625">
        <v>2.1520999999999999</v>
      </c>
      <c r="AA19625">
        <v>1.2825E-3</v>
      </c>
      <c r="AB19625">
        <v>595.96040063837302</v>
      </c>
      <c r="AC19625">
        <v>48.406999999999996</v>
      </c>
      <c r="AD19625">
        <v>1.159</v>
      </c>
      <c r="AE19625">
        <v>48.406999999999996</v>
      </c>
      <c r="AF19625">
        <v>47.893000000000001</v>
      </c>
      <c r="AG19625">
        <v>49.052</v>
      </c>
      <c r="AH19625">
        <v>0</v>
      </c>
      <c r="AM19625">
        <v>63</v>
      </c>
      <c r="AN19625">
        <v>23</v>
      </c>
      <c r="AO19625">
        <v>4</v>
      </c>
      <c r="AP19625">
        <v>0</v>
      </c>
      <c r="AQ19625">
        <v>0</v>
      </c>
      <c r="AR19625">
        <v>0</v>
      </c>
      <c r="AS19625">
        <v>3.3971000000000001E-2</v>
      </c>
      <c r="AT19625">
        <v>1</v>
      </c>
      <c r="AU19625">
        <v>66054</v>
      </c>
      <c r="AV19625">
        <v>66054</v>
      </c>
      <c r="AX19625">
        <v>38.14</v>
      </c>
      <c r="AY19625">
        <v>17.483000000000001</v>
      </c>
      <c r="AZ19625">
        <v>1</v>
      </c>
      <c r="BA19625">
        <v>1712500</v>
      </c>
      <c r="BD19625">
        <v>57701</v>
      </c>
      <c r="BE19625">
        <v>3030</v>
      </c>
      <c r="BF19625">
        <v>30082</v>
      </c>
      <c r="BG19625">
        <v>31280</v>
      </c>
      <c r="BH19625">
        <v>65026</v>
      </c>
      <c r="BI19625">
        <v>65026</v>
      </c>
      <c r="BM19625">
        <v>-2.94134815226243E-3</v>
      </c>
    </row>
    <row r="19626" spans="1:65" x14ac:dyDescent="0.2">
      <c r="A19626" t="s">
        <v>92544</v>
      </c>
      <c r="B19626">
        <v>10</v>
      </c>
      <c r="C19626" t="s">
        <v>66</v>
      </c>
      <c r="D19626" t="s">
        <v>92545</v>
      </c>
      <c r="G19626">
        <v>0</v>
      </c>
      <c r="H19626">
        <v>0</v>
      </c>
      <c r="I19626">
        <v>0</v>
      </c>
      <c r="J19626" t="s">
        <v>28640</v>
      </c>
      <c r="K19626" t="s">
        <v>28640</v>
      </c>
      <c r="L19626" t="s">
        <v>28640</v>
      </c>
      <c r="M19626" t="s">
        <v>28641</v>
      </c>
      <c r="N19626" t="s">
        <v>28642</v>
      </c>
      <c r="O19626" t="s">
        <v>71</v>
      </c>
      <c r="P19626" t="s">
        <v>72</v>
      </c>
      <c r="Q19626" t="s">
        <v>73</v>
      </c>
      <c r="R19626">
        <v>618.79974365234295</v>
      </c>
      <c r="S19626">
        <v>2</v>
      </c>
      <c r="T19626">
        <v>618.79840300000001</v>
      </c>
      <c r="U19626">
        <v>1235.5822499999999</v>
      </c>
      <c r="V19626">
        <v>2.9407999999999999</v>
      </c>
      <c r="W19626">
        <v>1.8197000000000001E-3</v>
      </c>
      <c r="X19626">
        <v>-0.37768000000000002</v>
      </c>
      <c r="Y19626">
        <v>-2.3371000000000001E-4</v>
      </c>
      <c r="Z19626">
        <v>2.5630999999999999</v>
      </c>
      <c r="AA19626">
        <v>1.586E-3</v>
      </c>
      <c r="AB19626">
        <v>618.79807750619898</v>
      </c>
      <c r="AC19626">
        <v>33.914999999999999</v>
      </c>
      <c r="AD19626">
        <v>0.36749999999999999</v>
      </c>
      <c r="AE19626">
        <v>33.914999999999999</v>
      </c>
      <c r="AF19626">
        <v>33.707000000000001</v>
      </c>
      <c r="AG19626">
        <v>34.073999999999998</v>
      </c>
      <c r="AH19626">
        <v>0</v>
      </c>
      <c r="AM19626">
        <v>20</v>
      </c>
      <c r="AN19626">
        <v>7</v>
      </c>
      <c r="AO19626">
        <v>4</v>
      </c>
      <c r="AP19626">
        <v>0</v>
      </c>
      <c r="AQ19626">
        <v>0</v>
      </c>
      <c r="AR19626">
        <v>0</v>
      </c>
      <c r="AS19626">
        <v>2.8295E-3</v>
      </c>
      <c r="AT19626">
        <v>1</v>
      </c>
      <c r="AU19626">
        <v>44787</v>
      </c>
      <c r="AV19626">
        <v>44787</v>
      </c>
      <c r="AX19626">
        <v>104.01</v>
      </c>
      <c r="AY19626">
        <v>59.636000000000003</v>
      </c>
      <c r="AZ19626">
        <v>1</v>
      </c>
      <c r="BA19626">
        <v>1520000</v>
      </c>
      <c r="BD19626">
        <v>57702</v>
      </c>
      <c r="BE19626">
        <v>3895</v>
      </c>
      <c r="BF19626">
        <v>30083</v>
      </c>
      <c r="BG19626">
        <v>31281</v>
      </c>
      <c r="BH19626">
        <v>65027</v>
      </c>
      <c r="BI19626">
        <v>65027</v>
      </c>
      <c r="BM19626">
        <v>-2.6114970818298298E-2</v>
      </c>
    </row>
    <row r="19627" spans="1:65" x14ac:dyDescent="0.2">
      <c r="A19627" t="s">
        <v>92546</v>
      </c>
      <c r="B19627">
        <v>8</v>
      </c>
      <c r="C19627" t="s">
        <v>66</v>
      </c>
      <c r="D19627" t="s">
        <v>92547</v>
      </c>
      <c r="G19627">
        <v>0</v>
      </c>
      <c r="H19627">
        <v>0</v>
      </c>
      <c r="I19627">
        <v>0</v>
      </c>
      <c r="J19627" t="s">
        <v>6186</v>
      </c>
      <c r="K19627" t="s">
        <v>6186</v>
      </c>
      <c r="L19627" t="s">
        <v>6186</v>
      </c>
      <c r="M19627" t="s">
        <v>6187</v>
      </c>
      <c r="N19627" t="s">
        <v>6188</v>
      </c>
      <c r="O19627" t="s">
        <v>71</v>
      </c>
      <c r="P19627" t="s">
        <v>72</v>
      </c>
      <c r="Q19627" t="s">
        <v>73</v>
      </c>
      <c r="R19627">
        <v>470.749267578125</v>
      </c>
      <c r="S19627">
        <v>2</v>
      </c>
      <c r="T19627">
        <v>470.74798500000003</v>
      </c>
      <c r="U19627">
        <v>939.48141699999996</v>
      </c>
      <c r="V19627">
        <v>0.80620999999999998</v>
      </c>
      <c r="W19627">
        <v>3.7952E-4</v>
      </c>
      <c r="X19627">
        <v>1.5835999999999999</v>
      </c>
      <c r="Y19627">
        <v>7.4547000000000003E-4</v>
      </c>
      <c r="Z19627">
        <v>2.3898000000000001</v>
      </c>
      <c r="AA19627">
        <v>1.1249999999999999E-3</v>
      </c>
      <c r="AB19627">
        <v>470.74871319903298</v>
      </c>
      <c r="AC19627">
        <v>33.393000000000001</v>
      </c>
      <c r="AD19627">
        <v>1.1181000000000001</v>
      </c>
      <c r="AE19627">
        <v>33.393000000000001</v>
      </c>
      <c r="AF19627">
        <v>33.088999999999999</v>
      </c>
      <c r="AG19627">
        <v>34.207000000000001</v>
      </c>
      <c r="AH19627">
        <v>0</v>
      </c>
      <c r="AM19627">
        <v>56</v>
      </c>
      <c r="AN19627">
        <v>22</v>
      </c>
      <c r="AO19627">
        <v>4</v>
      </c>
      <c r="AP19627">
        <v>0</v>
      </c>
      <c r="AQ19627">
        <v>0</v>
      </c>
      <c r="AR19627">
        <v>0</v>
      </c>
      <c r="AS19627" s="1">
        <v>2.5932E-8</v>
      </c>
      <c r="AT19627">
        <v>1</v>
      </c>
      <c r="AU19627">
        <v>44147</v>
      </c>
      <c r="AV19627">
        <v>44147</v>
      </c>
      <c r="AX19627">
        <v>157.99</v>
      </c>
      <c r="AY19627">
        <v>113.46</v>
      </c>
      <c r="AZ19627">
        <v>1</v>
      </c>
      <c r="BA19627">
        <v>12097000</v>
      </c>
      <c r="BD19627">
        <v>57704</v>
      </c>
      <c r="BE19627">
        <v>328</v>
      </c>
      <c r="BF19627">
        <v>30084</v>
      </c>
      <c r="BG19627">
        <v>31282</v>
      </c>
      <c r="BH19627">
        <v>65029</v>
      </c>
      <c r="BI19627">
        <v>65029</v>
      </c>
      <c r="BM19627">
        <v>9.25515725987224E-3</v>
      </c>
    </row>
    <row r="19628" spans="1:65" x14ac:dyDescent="0.2">
      <c r="A19628" t="s">
        <v>92548</v>
      </c>
      <c r="B19628">
        <v>21</v>
      </c>
      <c r="C19628" t="s">
        <v>66</v>
      </c>
      <c r="D19628" t="s">
        <v>92549</v>
      </c>
      <c r="G19628">
        <v>0</v>
      </c>
      <c r="H19628">
        <v>0</v>
      </c>
      <c r="I19628">
        <v>1</v>
      </c>
      <c r="J19628" t="s">
        <v>1287</v>
      </c>
      <c r="K19628" t="s">
        <v>1287</v>
      </c>
      <c r="L19628" t="s">
        <v>1287</v>
      </c>
      <c r="M19628" t="s">
        <v>1288</v>
      </c>
      <c r="N19628" t="s">
        <v>1289</v>
      </c>
      <c r="O19628" t="s">
        <v>71</v>
      </c>
      <c r="P19628" t="s">
        <v>72</v>
      </c>
      <c r="Q19628" t="s">
        <v>73</v>
      </c>
      <c r="R19628">
        <v>798.75653076171795</v>
      </c>
      <c r="S19628">
        <v>3</v>
      </c>
      <c r="T19628">
        <v>798.42016799999999</v>
      </c>
      <c r="U19628">
        <v>2392.2386700000002</v>
      </c>
      <c r="V19628">
        <v>1.8205</v>
      </c>
      <c r="W19628">
        <v>1.4534999999999999E-3</v>
      </c>
      <c r="X19628">
        <v>0.21016000000000001</v>
      </c>
      <c r="Y19628">
        <v>1.6780000000000001E-4</v>
      </c>
      <c r="Z19628">
        <v>2.0306000000000002</v>
      </c>
      <c r="AA19628">
        <v>1.6213E-3</v>
      </c>
      <c r="AB19628">
        <v>798.75471946704602</v>
      </c>
      <c r="AC19628">
        <v>109.43</v>
      </c>
      <c r="AD19628">
        <v>1.4448000000000001</v>
      </c>
      <c r="AE19628">
        <v>109.43</v>
      </c>
      <c r="AF19628">
        <v>108.84</v>
      </c>
      <c r="AG19628">
        <v>110.29</v>
      </c>
      <c r="AH19628">
        <v>0</v>
      </c>
      <c r="AM19628">
        <v>117</v>
      </c>
      <c r="AN19628">
        <v>29</v>
      </c>
      <c r="AO19628">
        <v>6</v>
      </c>
      <c r="AP19628">
        <v>0</v>
      </c>
      <c r="AQ19628">
        <v>0</v>
      </c>
      <c r="AR19628">
        <v>0</v>
      </c>
      <c r="AS19628" s="1">
        <v>7.6360000000000005E-29</v>
      </c>
      <c r="AT19628">
        <v>1</v>
      </c>
      <c r="AU19628">
        <v>156828</v>
      </c>
      <c r="AV19628">
        <v>156828</v>
      </c>
      <c r="AX19628">
        <v>124.94</v>
      </c>
      <c r="AY19628">
        <v>124.94</v>
      </c>
      <c r="AZ19628">
        <v>1</v>
      </c>
      <c r="BA19628">
        <v>12645000</v>
      </c>
      <c r="BD19628">
        <v>57706</v>
      </c>
      <c r="BE19628">
        <v>961</v>
      </c>
      <c r="BF19628">
        <v>30085</v>
      </c>
      <c r="BG19628">
        <v>31283</v>
      </c>
      <c r="BH19628">
        <v>65031</v>
      </c>
      <c r="BI19628">
        <v>65031</v>
      </c>
      <c r="BM19628">
        <v>9.8243937185998206E-2</v>
      </c>
    </row>
    <row r="19629" spans="1:65" x14ac:dyDescent="0.2">
      <c r="A19629" t="s">
        <v>92550</v>
      </c>
      <c r="B19629">
        <v>14</v>
      </c>
      <c r="C19629" t="s">
        <v>66</v>
      </c>
      <c r="D19629" t="s">
        <v>92551</v>
      </c>
      <c r="G19629">
        <v>0</v>
      </c>
      <c r="H19629">
        <v>0</v>
      </c>
      <c r="I19629">
        <v>1</v>
      </c>
      <c r="J19629" t="s">
        <v>9728</v>
      </c>
      <c r="K19629" t="s">
        <v>9728</v>
      </c>
      <c r="L19629" t="s">
        <v>9728</v>
      </c>
      <c r="M19629" t="s">
        <v>9729</v>
      </c>
      <c r="N19629" t="s">
        <v>9730</v>
      </c>
      <c r="O19629" t="s">
        <v>71</v>
      </c>
      <c r="P19629" t="s">
        <v>72</v>
      </c>
      <c r="Q19629" t="s">
        <v>73</v>
      </c>
      <c r="R19629">
        <v>556.27795410156205</v>
      </c>
      <c r="S19629">
        <v>3</v>
      </c>
      <c r="T19629">
        <v>556.27719200000001</v>
      </c>
      <c r="U19629">
        <v>1665.8097499999999</v>
      </c>
      <c r="V19629">
        <v>1.7021999999999999</v>
      </c>
      <c r="W19629">
        <v>9.4687999999999999E-4</v>
      </c>
      <c r="X19629">
        <v>0.76654</v>
      </c>
      <c r="Y19629">
        <v>4.2641000000000001E-4</v>
      </c>
      <c r="Z19629">
        <v>2.4687000000000001</v>
      </c>
      <c r="AA19629">
        <v>1.3733E-3</v>
      </c>
      <c r="AB19629">
        <v>556.27768337278201</v>
      </c>
      <c r="AC19629">
        <v>33.058</v>
      </c>
      <c r="AD19629">
        <v>1.0663</v>
      </c>
      <c r="AE19629">
        <v>33.058</v>
      </c>
      <c r="AF19629">
        <v>32.673999999999999</v>
      </c>
      <c r="AG19629">
        <v>33.741</v>
      </c>
      <c r="AH19629">
        <v>0</v>
      </c>
      <c r="AM19629">
        <v>66</v>
      </c>
      <c r="AN19629">
        <v>21</v>
      </c>
      <c r="AO19629">
        <v>5</v>
      </c>
      <c r="AP19629">
        <v>0</v>
      </c>
      <c r="AQ19629">
        <v>0</v>
      </c>
      <c r="AR19629">
        <v>0</v>
      </c>
      <c r="AS19629">
        <v>2.1492999999999998E-3</v>
      </c>
      <c r="AT19629">
        <v>1</v>
      </c>
      <c r="AU19629">
        <v>43149</v>
      </c>
      <c r="AV19629">
        <v>43149</v>
      </c>
      <c r="AX19629">
        <v>78.287000000000006</v>
      </c>
      <c r="AY19629">
        <v>69.978999999999999</v>
      </c>
      <c r="AZ19629">
        <v>1</v>
      </c>
      <c r="BA19629">
        <v>32084000</v>
      </c>
      <c r="BD19629">
        <v>57709</v>
      </c>
      <c r="BE19629">
        <v>3938</v>
      </c>
      <c r="BF19629">
        <v>30086</v>
      </c>
      <c r="BG19629">
        <v>31284</v>
      </c>
      <c r="BH19629">
        <v>65034</v>
      </c>
      <c r="BI19629">
        <v>65034</v>
      </c>
      <c r="BM19629">
        <v>3.47371544830821E-3</v>
      </c>
    </row>
    <row r="19630" spans="1:65" x14ac:dyDescent="0.2">
      <c r="A19630" t="s">
        <v>92552</v>
      </c>
      <c r="B19630">
        <v>14</v>
      </c>
      <c r="C19630" t="s">
        <v>66</v>
      </c>
      <c r="D19630" t="s">
        <v>92553</v>
      </c>
      <c r="G19630">
        <v>0</v>
      </c>
      <c r="H19630">
        <v>0</v>
      </c>
      <c r="I19630">
        <v>0</v>
      </c>
      <c r="J19630" t="s">
        <v>82</v>
      </c>
      <c r="K19630" t="s">
        <v>82</v>
      </c>
      <c r="L19630" t="s">
        <v>82</v>
      </c>
      <c r="M19630" t="s">
        <v>83</v>
      </c>
      <c r="N19630" t="s">
        <v>84</v>
      </c>
      <c r="O19630" t="s">
        <v>71</v>
      </c>
      <c r="P19630" t="s">
        <v>72</v>
      </c>
      <c r="Q19630" t="s">
        <v>73</v>
      </c>
      <c r="R19630">
        <v>770.87628173828102</v>
      </c>
      <c r="S19630">
        <v>2</v>
      </c>
      <c r="T19630">
        <v>770.87484700000005</v>
      </c>
      <c r="U19630">
        <v>1539.73514</v>
      </c>
      <c r="V19630">
        <v>3.8325</v>
      </c>
      <c r="W19630">
        <v>2.9543999999999998E-3</v>
      </c>
      <c r="X19630">
        <v>-1.4447000000000001</v>
      </c>
      <c r="Y19630">
        <v>-1.1137E-3</v>
      </c>
      <c r="Z19630">
        <v>2.3877999999999999</v>
      </c>
      <c r="AA19630">
        <v>1.8407E-3</v>
      </c>
      <c r="AB19630">
        <v>770.8738691392</v>
      </c>
      <c r="AC19630">
        <v>45.637999999999998</v>
      </c>
      <c r="AD19630">
        <v>0.76729000000000003</v>
      </c>
      <c r="AE19630">
        <v>45.637999999999998</v>
      </c>
      <c r="AF19630">
        <v>45.362000000000002</v>
      </c>
      <c r="AG19630">
        <v>46.128999999999998</v>
      </c>
      <c r="AH19630">
        <v>0</v>
      </c>
      <c r="AM19630">
        <v>27</v>
      </c>
      <c r="AN19630">
        <v>15</v>
      </c>
      <c r="AO19630">
        <v>3</v>
      </c>
      <c r="AP19630">
        <v>0</v>
      </c>
      <c r="AQ19630">
        <v>0</v>
      </c>
      <c r="AR19630">
        <v>0</v>
      </c>
      <c r="AS19630">
        <v>4.2205000000000003E-3</v>
      </c>
      <c r="AT19630">
        <v>1</v>
      </c>
      <c r="AU19630">
        <v>62201</v>
      </c>
      <c r="AV19630">
        <v>62201</v>
      </c>
      <c r="AX19630">
        <v>69.215999999999994</v>
      </c>
      <c r="AY19630">
        <v>40.639000000000003</v>
      </c>
      <c r="AZ19630">
        <v>1</v>
      </c>
      <c r="BA19630">
        <v>957160</v>
      </c>
      <c r="BD19630">
        <v>57712</v>
      </c>
      <c r="BE19630">
        <v>1967</v>
      </c>
      <c r="BF19630">
        <v>30087</v>
      </c>
      <c r="BG19630">
        <v>31285</v>
      </c>
      <c r="BH19630">
        <v>65037</v>
      </c>
      <c r="BI19630">
        <v>65037</v>
      </c>
      <c r="BM19630">
        <v>-1.31366974751472E-2</v>
      </c>
    </row>
    <row r="19631" spans="1:65" x14ac:dyDescent="0.2">
      <c r="A19631" t="s">
        <v>92554</v>
      </c>
      <c r="B19631">
        <v>17</v>
      </c>
      <c r="C19631" t="s">
        <v>66</v>
      </c>
      <c r="D19631" t="s">
        <v>92555</v>
      </c>
      <c r="G19631">
        <v>0</v>
      </c>
      <c r="H19631">
        <v>0</v>
      </c>
      <c r="I19631">
        <v>0</v>
      </c>
      <c r="J19631" t="s">
        <v>92556</v>
      </c>
      <c r="K19631" t="s">
        <v>13925</v>
      </c>
      <c r="L19631" t="s">
        <v>13925</v>
      </c>
      <c r="M19631" t="s">
        <v>33523</v>
      </c>
      <c r="N19631" t="s">
        <v>92557</v>
      </c>
      <c r="O19631" t="s">
        <v>71</v>
      </c>
      <c r="P19631" t="s">
        <v>72</v>
      </c>
      <c r="Q19631" t="s">
        <v>73</v>
      </c>
      <c r="R19631">
        <v>513.50598144531205</v>
      </c>
      <c r="S19631">
        <v>4</v>
      </c>
      <c r="T19631">
        <v>513.50582899999995</v>
      </c>
      <c r="U19631">
        <v>2049.9942099999998</v>
      </c>
      <c r="V19631">
        <v>1.9997</v>
      </c>
      <c r="W19631">
        <v>1.0268E-3</v>
      </c>
      <c r="X19631">
        <v>-0.28351999999999999</v>
      </c>
      <c r="Y19631">
        <v>-1.4558999999999999E-4</v>
      </c>
      <c r="Z19631">
        <v>1.7161999999999999</v>
      </c>
      <c r="AA19631">
        <v>8.8126000000000003E-4</v>
      </c>
      <c r="AB19631">
        <v>513.756481242316</v>
      </c>
      <c r="AC19631">
        <v>63.523000000000003</v>
      </c>
      <c r="AD19631">
        <v>1.1151</v>
      </c>
      <c r="AE19631">
        <v>63.523000000000003</v>
      </c>
      <c r="AF19631">
        <v>63.014000000000003</v>
      </c>
      <c r="AG19631">
        <v>64.129000000000005</v>
      </c>
      <c r="AH19631">
        <v>0</v>
      </c>
      <c r="AM19631">
        <v>73</v>
      </c>
      <c r="AN19631">
        <v>22</v>
      </c>
      <c r="AO19631">
        <v>4</v>
      </c>
      <c r="AP19631">
        <v>0</v>
      </c>
      <c r="AQ19631">
        <v>0</v>
      </c>
      <c r="AR19631">
        <v>0</v>
      </c>
      <c r="AS19631">
        <v>1.6763E-2</v>
      </c>
      <c r="AT19631">
        <v>1</v>
      </c>
      <c r="AU19631">
        <v>88682</v>
      </c>
      <c r="AV19631">
        <v>88682</v>
      </c>
      <c r="AX19631">
        <v>38.976999999999997</v>
      </c>
      <c r="AY19631">
        <v>38.976999999999997</v>
      </c>
      <c r="AZ19631">
        <v>1</v>
      </c>
      <c r="BA19631">
        <v>5249100</v>
      </c>
      <c r="BD19631">
        <v>57713</v>
      </c>
      <c r="BE19631">
        <v>388</v>
      </c>
      <c r="BF19631">
        <v>30088</v>
      </c>
      <c r="BG19631">
        <v>31286</v>
      </c>
      <c r="BH19631">
        <v>65038</v>
      </c>
      <c r="BI19631">
        <v>65038</v>
      </c>
      <c r="BM19631">
        <v>1.12123642379629E-2</v>
      </c>
    </row>
    <row r="19632" spans="1:65" x14ac:dyDescent="0.2">
      <c r="A19632" t="s">
        <v>92558</v>
      </c>
      <c r="B19632">
        <v>8</v>
      </c>
      <c r="C19632" t="s">
        <v>66</v>
      </c>
      <c r="D19632" t="s">
        <v>92559</v>
      </c>
      <c r="G19632">
        <v>0</v>
      </c>
      <c r="H19632">
        <v>0</v>
      </c>
      <c r="I19632">
        <v>0</v>
      </c>
      <c r="J19632" t="s">
        <v>13033</v>
      </c>
      <c r="K19632" t="s">
        <v>13033</v>
      </c>
      <c r="L19632" t="s">
        <v>13033</v>
      </c>
      <c r="M19632" t="s">
        <v>13034</v>
      </c>
      <c r="N19632" t="s">
        <v>13035</v>
      </c>
      <c r="O19632" t="s">
        <v>71</v>
      </c>
      <c r="P19632" t="s">
        <v>72</v>
      </c>
      <c r="Q19632" t="s">
        <v>73</v>
      </c>
      <c r="R19632">
        <v>511.70773315429602</v>
      </c>
      <c r="S19632">
        <v>2</v>
      </c>
      <c r="T19632">
        <v>511.70714500000003</v>
      </c>
      <c r="U19632">
        <v>1021.39974</v>
      </c>
      <c r="V19632">
        <v>1.5471999999999999</v>
      </c>
      <c r="W19632">
        <v>7.917E-4</v>
      </c>
      <c r="X19632">
        <v>-0.29713000000000001</v>
      </c>
      <c r="Y19632">
        <v>-1.5205000000000001E-4</v>
      </c>
      <c r="Z19632">
        <v>1.25</v>
      </c>
      <c r="AA19632">
        <v>6.3964999999999996E-4</v>
      </c>
      <c r="AB19632">
        <v>511.70729284987101</v>
      </c>
      <c r="AC19632">
        <v>23.721</v>
      </c>
      <c r="AD19632">
        <v>1.3170999999999999</v>
      </c>
      <c r="AE19632">
        <v>23.721</v>
      </c>
      <c r="AF19632">
        <v>23.364999999999998</v>
      </c>
      <c r="AG19632">
        <v>24.681999999999999</v>
      </c>
      <c r="AH19632">
        <v>0</v>
      </c>
      <c r="AM19632">
        <v>85</v>
      </c>
      <c r="AN19632">
        <v>26</v>
      </c>
      <c r="AO19632">
        <v>5</v>
      </c>
      <c r="AP19632">
        <v>0</v>
      </c>
      <c r="AQ19632">
        <v>0</v>
      </c>
      <c r="AR19632">
        <v>0</v>
      </c>
      <c r="AS19632">
        <v>1.0768E-2</v>
      </c>
      <c r="AT19632">
        <v>1</v>
      </c>
      <c r="AU19632">
        <v>29148</v>
      </c>
      <c r="AV19632">
        <v>29148</v>
      </c>
      <c r="AX19632">
        <v>99.375</v>
      </c>
      <c r="AY19632">
        <v>99.375</v>
      </c>
      <c r="AZ19632">
        <v>1</v>
      </c>
      <c r="BA19632">
        <v>59604000</v>
      </c>
      <c r="BD19632">
        <v>57717</v>
      </c>
      <c r="BE19632">
        <v>969</v>
      </c>
      <c r="BF19632">
        <v>30089</v>
      </c>
      <c r="BG19632">
        <v>31287</v>
      </c>
      <c r="BH19632">
        <v>65042</v>
      </c>
      <c r="BI19632">
        <v>65042</v>
      </c>
      <c r="BM19632">
        <v>-0.110106710197669</v>
      </c>
    </row>
    <row r="19633" spans="1:65" x14ac:dyDescent="0.2">
      <c r="A19633" t="s">
        <v>92560</v>
      </c>
      <c r="B19633">
        <v>13</v>
      </c>
      <c r="C19633" t="s">
        <v>66</v>
      </c>
      <c r="D19633" t="s">
        <v>92561</v>
      </c>
      <c r="G19633">
        <v>0</v>
      </c>
      <c r="H19633">
        <v>0</v>
      </c>
      <c r="I19633">
        <v>0</v>
      </c>
      <c r="J19633" t="s">
        <v>25891</v>
      </c>
      <c r="K19633" t="s">
        <v>25891</v>
      </c>
      <c r="L19633" t="s">
        <v>25891</v>
      </c>
      <c r="M19633" t="s">
        <v>25892</v>
      </c>
      <c r="N19633" t="s">
        <v>25893</v>
      </c>
      <c r="O19633" t="s">
        <v>71</v>
      </c>
      <c r="P19633" t="s">
        <v>72</v>
      </c>
      <c r="Q19633" t="s">
        <v>73</v>
      </c>
      <c r="R19633">
        <v>734.86016845703102</v>
      </c>
      <c r="S19633">
        <v>2</v>
      </c>
      <c r="T19633">
        <v>734.35734500000001</v>
      </c>
      <c r="U19633">
        <v>1466.7001399999999</v>
      </c>
      <c r="V19633">
        <v>3.3153000000000001</v>
      </c>
      <c r="W19633">
        <v>2.4345999999999999E-3</v>
      </c>
      <c r="X19633">
        <v>-0.84277000000000002</v>
      </c>
      <c r="Y19633">
        <v>-6.1890000000000003E-4</v>
      </c>
      <c r="Z19633">
        <v>2.4725000000000001</v>
      </c>
      <c r="AA19633">
        <v>1.8157E-3</v>
      </c>
      <c r="AB19633">
        <v>734.35693606658594</v>
      </c>
      <c r="AC19633">
        <v>49.658999999999999</v>
      </c>
      <c r="AD19633">
        <v>0.56444000000000005</v>
      </c>
      <c r="AE19633">
        <v>49.658999999999999</v>
      </c>
      <c r="AF19633">
        <v>49.502000000000002</v>
      </c>
      <c r="AG19633">
        <v>50.066000000000003</v>
      </c>
      <c r="AH19633">
        <v>0</v>
      </c>
      <c r="AM19633">
        <v>18</v>
      </c>
      <c r="AN19633">
        <v>11</v>
      </c>
      <c r="AO19633">
        <v>2</v>
      </c>
      <c r="AP19633">
        <v>0</v>
      </c>
      <c r="AQ19633">
        <v>0</v>
      </c>
      <c r="AR19633">
        <v>0</v>
      </c>
      <c r="AS19633">
        <v>2.3036000000000001E-2</v>
      </c>
      <c r="AT19633">
        <v>2</v>
      </c>
      <c r="AU19633">
        <v>68317</v>
      </c>
      <c r="AV19633" t="s">
        <v>92562</v>
      </c>
      <c r="AX19633">
        <v>64.224000000000004</v>
      </c>
      <c r="AY19633">
        <v>42.537999999999997</v>
      </c>
      <c r="AZ19633">
        <v>1</v>
      </c>
      <c r="BA19633">
        <v>1231900</v>
      </c>
      <c r="BD19633">
        <v>57719</v>
      </c>
      <c r="BE19633">
        <v>3982</v>
      </c>
      <c r="BF19633">
        <v>30090</v>
      </c>
      <c r="BG19633">
        <v>31288</v>
      </c>
      <c r="BH19633" t="s">
        <v>92563</v>
      </c>
      <c r="BI19633">
        <v>65044</v>
      </c>
      <c r="BM19633">
        <v>-1.4545892838213999E-2</v>
      </c>
    </row>
    <row r="19634" spans="1:65" x14ac:dyDescent="0.2">
      <c r="A19634" t="s">
        <v>92564</v>
      </c>
      <c r="B19634">
        <v>21</v>
      </c>
      <c r="C19634" t="s">
        <v>66</v>
      </c>
      <c r="D19634" t="s">
        <v>92565</v>
      </c>
      <c r="G19634">
        <v>0</v>
      </c>
      <c r="H19634">
        <v>0</v>
      </c>
      <c r="I19634">
        <v>0</v>
      </c>
      <c r="J19634" t="s">
        <v>43631</v>
      </c>
      <c r="K19634" t="s">
        <v>43631</v>
      </c>
      <c r="L19634" t="s">
        <v>43631</v>
      </c>
      <c r="M19634" t="s">
        <v>43632</v>
      </c>
      <c r="N19634" t="s">
        <v>43633</v>
      </c>
      <c r="O19634" t="s">
        <v>71</v>
      </c>
      <c r="P19634" t="s">
        <v>72</v>
      </c>
      <c r="Q19634" t="s">
        <v>73</v>
      </c>
      <c r="R19634">
        <v>868.35797119140602</v>
      </c>
      <c r="S19634">
        <v>3</v>
      </c>
      <c r="T19634">
        <v>867.68803600000001</v>
      </c>
      <c r="U19634">
        <v>2600.0422800000001</v>
      </c>
      <c r="V19634">
        <v>3.0083000000000002</v>
      </c>
      <c r="W19634">
        <v>2.6102E-3</v>
      </c>
      <c r="X19634">
        <v>-0.71043999999999996</v>
      </c>
      <c r="Y19634">
        <v>-6.1644E-4</v>
      </c>
      <c r="Z19634">
        <v>2.2978000000000001</v>
      </c>
      <c r="AA19634">
        <v>1.9938E-3</v>
      </c>
      <c r="AB19634">
        <v>868.02164734845803</v>
      </c>
      <c r="AC19634">
        <v>34.686999999999998</v>
      </c>
      <c r="AD19634">
        <v>0.86697999999999997</v>
      </c>
      <c r="AE19634">
        <v>34.686999999999998</v>
      </c>
      <c r="AF19634">
        <v>34.207000000000001</v>
      </c>
      <c r="AG19634">
        <v>35.073999999999998</v>
      </c>
      <c r="AH19634">
        <v>0</v>
      </c>
      <c r="AM19634">
        <v>46</v>
      </c>
      <c r="AN19634">
        <v>17</v>
      </c>
      <c r="AO19634">
        <v>4</v>
      </c>
      <c r="AP19634">
        <v>0</v>
      </c>
      <c r="AQ19634">
        <v>0</v>
      </c>
      <c r="AR19634">
        <v>0</v>
      </c>
      <c r="AS19634">
        <v>2.1388000000000002E-3</v>
      </c>
      <c r="AT19634">
        <v>1</v>
      </c>
      <c r="AU19634">
        <v>45543</v>
      </c>
      <c r="AV19634">
        <v>45543</v>
      </c>
      <c r="AX19634">
        <v>42.395000000000003</v>
      </c>
      <c r="AY19634">
        <v>40.518000000000001</v>
      </c>
      <c r="AZ19634">
        <v>1</v>
      </c>
      <c r="BA19634">
        <v>4580600</v>
      </c>
      <c r="BD19634">
        <v>57720</v>
      </c>
      <c r="BE19634">
        <v>2679</v>
      </c>
      <c r="BF19634">
        <v>30091</v>
      </c>
      <c r="BG19634">
        <v>31289</v>
      </c>
      <c r="BH19634">
        <v>65046</v>
      </c>
      <c r="BI19634">
        <v>65046</v>
      </c>
      <c r="BM19634">
        <v>-0.193741524944016</v>
      </c>
    </row>
    <row r="19635" spans="1:65" x14ac:dyDescent="0.2">
      <c r="A19635" t="s">
        <v>92566</v>
      </c>
      <c r="B19635">
        <v>22</v>
      </c>
      <c r="C19635" t="s">
        <v>66</v>
      </c>
      <c r="D19635" t="s">
        <v>92567</v>
      </c>
      <c r="G19635">
        <v>0</v>
      </c>
      <c r="H19635">
        <v>0</v>
      </c>
      <c r="I19635">
        <v>0</v>
      </c>
      <c r="J19635" t="s">
        <v>7584</v>
      </c>
      <c r="K19635" t="s">
        <v>7584</v>
      </c>
      <c r="L19635" t="s">
        <v>7584</v>
      </c>
      <c r="M19635" t="s">
        <v>7585</v>
      </c>
      <c r="N19635" t="s">
        <v>7586</v>
      </c>
      <c r="O19635" t="s">
        <v>71</v>
      </c>
      <c r="P19635" t="s">
        <v>72</v>
      </c>
      <c r="Q19635" t="s">
        <v>73</v>
      </c>
      <c r="R19635">
        <v>872.38854980468705</v>
      </c>
      <c r="S19635">
        <v>3</v>
      </c>
      <c r="T19635">
        <v>872.05159200000003</v>
      </c>
      <c r="U19635">
        <v>2613.1329500000002</v>
      </c>
      <c r="V19635">
        <v>1.2802</v>
      </c>
      <c r="W19635">
        <v>1.1164E-3</v>
      </c>
      <c r="X19635">
        <v>0.33967999999999998</v>
      </c>
      <c r="Y19635">
        <v>2.9621999999999998E-4</v>
      </c>
      <c r="Z19635">
        <v>1.6198999999999999</v>
      </c>
      <c r="AA19635">
        <v>1.4126E-3</v>
      </c>
      <c r="AB19635">
        <v>872.38630803328897</v>
      </c>
      <c r="AC19635">
        <v>105.25</v>
      </c>
      <c r="AD19635">
        <v>0.86089000000000004</v>
      </c>
      <c r="AE19635">
        <v>105.25</v>
      </c>
      <c r="AF19635">
        <v>104.91</v>
      </c>
      <c r="AG19635">
        <v>105.77</v>
      </c>
      <c r="AH19635">
        <v>0</v>
      </c>
      <c r="AM19635">
        <v>59</v>
      </c>
      <c r="AN19635">
        <v>17</v>
      </c>
      <c r="AO19635">
        <v>5</v>
      </c>
      <c r="AP19635">
        <v>0</v>
      </c>
      <c r="AQ19635">
        <v>0</v>
      </c>
      <c r="AR19635">
        <v>0</v>
      </c>
      <c r="AS19635">
        <v>1.6596E-2</v>
      </c>
      <c r="AT19635">
        <v>1</v>
      </c>
      <c r="AU19635">
        <v>150619</v>
      </c>
      <c r="AV19635">
        <v>150619</v>
      </c>
      <c r="AX19635">
        <v>29.189</v>
      </c>
      <c r="AY19635">
        <v>19.408000000000001</v>
      </c>
      <c r="AZ19635">
        <v>1</v>
      </c>
      <c r="BA19635">
        <v>2315600</v>
      </c>
      <c r="BD19635">
        <v>57722</v>
      </c>
      <c r="BE19635">
        <v>2252</v>
      </c>
      <c r="BF19635">
        <v>30092</v>
      </c>
      <c r="BG19635">
        <v>31290</v>
      </c>
      <c r="BH19635">
        <v>65048</v>
      </c>
      <c r="BI19635">
        <v>65048</v>
      </c>
      <c r="BM19635">
        <v>-0.109093549798672</v>
      </c>
    </row>
    <row r="19636" spans="1:65" x14ac:dyDescent="0.2">
      <c r="A19636" t="s">
        <v>92568</v>
      </c>
      <c r="B19636">
        <v>22</v>
      </c>
      <c r="C19636" t="s">
        <v>66</v>
      </c>
      <c r="D19636" t="s">
        <v>92569</v>
      </c>
      <c r="G19636">
        <v>0</v>
      </c>
      <c r="H19636">
        <v>0</v>
      </c>
      <c r="I19636">
        <v>0</v>
      </c>
      <c r="J19636" t="s">
        <v>3206</v>
      </c>
      <c r="K19636" t="s">
        <v>3206</v>
      </c>
      <c r="L19636" t="s">
        <v>3206</v>
      </c>
      <c r="M19636" t="s">
        <v>3207</v>
      </c>
      <c r="N19636" t="s">
        <v>3208</v>
      </c>
      <c r="O19636" t="s">
        <v>71</v>
      </c>
      <c r="P19636" t="s">
        <v>72</v>
      </c>
      <c r="Q19636" t="s">
        <v>73</v>
      </c>
      <c r="R19636">
        <v>859.74792480468705</v>
      </c>
      <c r="S19636">
        <v>3</v>
      </c>
      <c r="T19636">
        <v>859.41145500000005</v>
      </c>
      <c r="U19636">
        <v>2575.21254</v>
      </c>
      <c r="V19636">
        <v>1.4370000000000001</v>
      </c>
      <c r="W19636">
        <v>1.235E-3</v>
      </c>
      <c r="X19636">
        <v>-0.18694</v>
      </c>
      <c r="Y19636">
        <v>-1.6066E-4</v>
      </c>
      <c r="Z19636">
        <v>1.25</v>
      </c>
      <c r="AA19636">
        <v>1.0743E-3</v>
      </c>
      <c r="AB19636">
        <v>859.74578404550596</v>
      </c>
      <c r="AC19636">
        <v>107.08</v>
      </c>
      <c r="AD19636">
        <v>1.8547</v>
      </c>
      <c r="AE19636">
        <v>107.08</v>
      </c>
      <c r="AF19636">
        <v>106.05</v>
      </c>
      <c r="AG19636">
        <v>107.91</v>
      </c>
      <c r="AH19636">
        <v>0</v>
      </c>
      <c r="AM19636">
        <v>124</v>
      </c>
      <c r="AN19636">
        <v>37</v>
      </c>
      <c r="AO19636">
        <v>5</v>
      </c>
      <c r="AP19636">
        <v>0</v>
      </c>
      <c r="AQ19636">
        <v>0</v>
      </c>
      <c r="AR19636">
        <v>0</v>
      </c>
      <c r="AS19636">
        <v>2.5388999999999998E-2</v>
      </c>
      <c r="AT19636">
        <v>1</v>
      </c>
      <c r="AU19636">
        <v>152979</v>
      </c>
      <c r="AV19636">
        <v>152979</v>
      </c>
      <c r="AX19636">
        <v>27.643000000000001</v>
      </c>
      <c r="AY19636">
        <v>17.302</v>
      </c>
      <c r="AZ19636">
        <v>1</v>
      </c>
      <c r="BA19636">
        <v>7688100</v>
      </c>
      <c r="BD19636">
        <v>57725</v>
      </c>
      <c r="BE19636">
        <v>513</v>
      </c>
      <c r="BF19636">
        <v>30093</v>
      </c>
      <c r="BG19636">
        <v>31291</v>
      </c>
      <c r="BH19636">
        <v>65051</v>
      </c>
      <c r="BI19636">
        <v>65051</v>
      </c>
      <c r="BM19636">
        <v>-1.2062435152074599E-2</v>
      </c>
    </row>
    <row r="19637" spans="1:65" x14ac:dyDescent="0.2">
      <c r="A19637" t="s">
        <v>92570</v>
      </c>
      <c r="B19637">
        <v>21</v>
      </c>
      <c r="C19637" t="s">
        <v>66</v>
      </c>
      <c r="D19637" t="s">
        <v>92571</v>
      </c>
      <c r="G19637">
        <v>0</v>
      </c>
      <c r="H19637">
        <v>0</v>
      </c>
      <c r="I19637">
        <v>1</v>
      </c>
      <c r="J19637" t="s">
        <v>2843</v>
      </c>
      <c r="K19637" t="s">
        <v>2843</v>
      </c>
      <c r="L19637" t="s">
        <v>2843</v>
      </c>
      <c r="M19637" t="s">
        <v>2844</v>
      </c>
      <c r="N19637" t="s">
        <v>2845</v>
      </c>
      <c r="O19637" t="s">
        <v>71</v>
      </c>
      <c r="P19637" t="s">
        <v>72</v>
      </c>
      <c r="Q19637" t="s">
        <v>73</v>
      </c>
      <c r="R19637">
        <v>815.40295410156205</v>
      </c>
      <c r="S19637">
        <v>3</v>
      </c>
      <c r="T19637">
        <v>815.06734800000004</v>
      </c>
      <c r="U19637">
        <v>2442.1802200000002</v>
      </c>
      <c r="V19637">
        <v>2.0575999999999999</v>
      </c>
      <c r="W19637">
        <v>1.6770999999999999E-3</v>
      </c>
      <c r="X19637">
        <v>-5.6576000000000001E-2</v>
      </c>
      <c r="Y19637" s="1">
        <v>-4.6112999999999997E-5</v>
      </c>
      <c r="Z19637">
        <v>2.0009999999999999</v>
      </c>
      <c r="AA19637">
        <v>1.6310000000000001E-3</v>
      </c>
      <c r="AB19637">
        <v>815.40156072109301</v>
      </c>
      <c r="AC19637">
        <v>92.224000000000004</v>
      </c>
      <c r="AD19637">
        <v>1.1620999999999999</v>
      </c>
      <c r="AE19637">
        <v>92.224000000000004</v>
      </c>
      <c r="AF19637">
        <v>91.876000000000005</v>
      </c>
      <c r="AG19637">
        <v>93.037999999999997</v>
      </c>
      <c r="AH19637">
        <v>0</v>
      </c>
      <c r="AM19637">
        <v>86</v>
      </c>
      <c r="AN19637">
        <v>23</v>
      </c>
      <c r="AO19637">
        <v>5</v>
      </c>
      <c r="AP19637">
        <v>0</v>
      </c>
      <c r="AQ19637">
        <v>0</v>
      </c>
      <c r="AR19637">
        <v>0</v>
      </c>
      <c r="AS19637">
        <v>6.7015E-3</v>
      </c>
      <c r="AT19637">
        <v>1</v>
      </c>
      <c r="AU19637">
        <v>131246</v>
      </c>
      <c r="AV19637">
        <v>131246</v>
      </c>
      <c r="AX19637">
        <v>40.314999999999998</v>
      </c>
      <c r="AY19637">
        <v>34.68</v>
      </c>
      <c r="AZ19637">
        <v>1</v>
      </c>
      <c r="BA19637">
        <v>6286900</v>
      </c>
      <c r="BD19637">
        <v>57728</v>
      </c>
      <c r="BE19637">
        <v>2937</v>
      </c>
      <c r="BF19637">
        <v>30094</v>
      </c>
      <c r="BG19637">
        <v>31292</v>
      </c>
      <c r="BH19637">
        <v>65055</v>
      </c>
      <c r="BI19637">
        <v>65055</v>
      </c>
      <c r="BM19637">
        <v>1.6812475627375499E-2</v>
      </c>
    </row>
    <row r="19638" spans="1:65" x14ac:dyDescent="0.2">
      <c r="A19638" t="s">
        <v>92574</v>
      </c>
      <c r="B19638">
        <v>9</v>
      </c>
      <c r="C19638" t="s">
        <v>66</v>
      </c>
      <c r="D19638" t="s">
        <v>92575</v>
      </c>
      <c r="G19638">
        <v>0</v>
      </c>
      <c r="H19638">
        <v>0</v>
      </c>
      <c r="I19638">
        <v>0</v>
      </c>
      <c r="J19638" t="s">
        <v>81601</v>
      </c>
      <c r="K19638" t="s">
        <v>81601</v>
      </c>
      <c r="L19638" t="s">
        <v>81601</v>
      </c>
      <c r="M19638" t="s">
        <v>81602</v>
      </c>
      <c r="N19638" t="s">
        <v>81603</v>
      </c>
      <c r="O19638" t="s">
        <v>71</v>
      </c>
      <c r="P19638" t="s">
        <v>72</v>
      </c>
      <c r="Q19638" t="s">
        <v>73</v>
      </c>
      <c r="R19638">
        <v>563.276123046875</v>
      </c>
      <c r="S19638">
        <v>2</v>
      </c>
      <c r="T19638">
        <v>563.27476100000001</v>
      </c>
      <c r="U19638">
        <v>1124.5349699999999</v>
      </c>
      <c r="V19638">
        <v>2.2783000000000002</v>
      </c>
      <c r="W19638">
        <v>1.2833E-3</v>
      </c>
      <c r="X19638">
        <v>-0.4289</v>
      </c>
      <c r="Y19638">
        <v>-2.4159E-4</v>
      </c>
      <c r="Z19638">
        <v>1.8493999999999999</v>
      </c>
      <c r="AA19638">
        <v>1.0417E-3</v>
      </c>
      <c r="AB19638">
        <v>563.27442462329395</v>
      </c>
      <c r="AC19638">
        <v>20.565000000000001</v>
      </c>
      <c r="AD19638">
        <v>0.45834999999999998</v>
      </c>
      <c r="AE19638">
        <v>20.565000000000001</v>
      </c>
      <c r="AF19638">
        <v>20.361000000000001</v>
      </c>
      <c r="AG19638">
        <v>20.82</v>
      </c>
      <c r="AH19638">
        <v>0</v>
      </c>
      <c r="AM19638">
        <v>16</v>
      </c>
      <c r="AN19638">
        <v>9</v>
      </c>
      <c r="AO19638">
        <v>2</v>
      </c>
      <c r="AP19638">
        <v>0</v>
      </c>
      <c r="AQ19638">
        <v>0</v>
      </c>
      <c r="AR19638">
        <v>0</v>
      </c>
      <c r="AS19638">
        <v>2.4514000000000001E-2</v>
      </c>
      <c r="AT19638">
        <v>1</v>
      </c>
      <c r="AU19638">
        <v>24811</v>
      </c>
      <c r="AV19638">
        <v>24811</v>
      </c>
      <c r="AX19638">
        <v>77.317999999999998</v>
      </c>
      <c r="AY19638">
        <v>65.807000000000002</v>
      </c>
      <c r="AZ19638">
        <v>1</v>
      </c>
      <c r="BA19638">
        <v>854110</v>
      </c>
      <c r="BD19638">
        <v>57731</v>
      </c>
      <c r="BE19638">
        <v>3352</v>
      </c>
      <c r="BF19638">
        <v>30095</v>
      </c>
      <c r="BG19638">
        <v>31293</v>
      </c>
      <c r="BH19638">
        <v>65058</v>
      </c>
      <c r="BI19638">
        <v>65058</v>
      </c>
      <c r="BM19638">
        <v>-2.2317763528235401E-2</v>
      </c>
    </row>
    <row r="19639" spans="1:65" x14ac:dyDescent="0.2">
      <c r="A19639" t="s">
        <v>92578</v>
      </c>
      <c r="B19639">
        <v>12</v>
      </c>
      <c r="C19639" t="s">
        <v>66</v>
      </c>
      <c r="D19639" t="s">
        <v>92579</v>
      </c>
      <c r="G19639">
        <v>0</v>
      </c>
      <c r="H19639">
        <v>0</v>
      </c>
      <c r="I19639">
        <v>0</v>
      </c>
      <c r="J19639" t="s">
        <v>92580</v>
      </c>
      <c r="K19639" t="s">
        <v>92580</v>
      </c>
      <c r="L19639" t="s">
        <v>92580</v>
      </c>
      <c r="M19639" t="s">
        <v>92581</v>
      </c>
      <c r="N19639" t="s">
        <v>92582</v>
      </c>
      <c r="O19639" t="s">
        <v>71</v>
      </c>
      <c r="P19639" t="s">
        <v>72</v>
      </c>
      <c r="Q19639" t="s">
        <v>73</v>
      </c>
      <c r="R19639">
        <v>468.88055419921801</v>
      </c>
      <c r="S19639">
        <v>3</v>
      </c>
      <c r="T19639">
        <v>468.87993899999998</v>
      </c>
      <c r="U19639">
        <v>1403.61799</v>
      </c>
      <c r="V19639">
        <v>1.6309</v>
      </c>
      <c r="W19639">
        <v>7.6468E-4</v>
      </c>
      <c r="X19639">
        <v>8.7984000000000007E-2</v>
      </c>
      <c r="Y19639" s="1">
        <v>4.1254000000000002E-5</v>
      </c>
      <c r="Z19639">
        <v>1.7188000000000001</v>
      </c>
      <c r="AA19639">
        <v>8.0592999999999995E-4</v>
      </c>
      <c r="AB19639">
        <v>468.880097034671</v>
      </c>
      <c r="AC19639">
        <v>43.32</v>
      </c>
      <c r="AD19639">
        <v>1.5039</v>
      </c>
      <c r="AE19639">
        <v>43.32</v>
      </c>
      <c r="AF19639">
        <v>42.994999999999997</v>
      </c>
      <c r="AG19639">
        <v>44.497999999999998</v>
      </c>
      <c r="AH19639">
        <v>0</v>
      </c>
      <c r="AM19639">
        <v>65</v>
      </c>
      <c r="AN19639">
        <v>31</v>
      </c>
      <c r="AO19639">
        <v>3</v>
      </c>
      <c r="AP19639">
        <v>0</v>
      </c>
      <c r="AQ19639">
        <v>0</v>
      </c>
      <c r="AR19639">
        <v>0</v>
      </c>
      <c r="AS19639">
        <v>6.5193999999999998E-3</v>
      </c>
      <c r="AT19639">
        <v>1</v>
      </c>
      <c r="AU19639">
        <v>58757</v>
      </c>
      <c r="AV19639">
        <v>58757</v>
      </c>
      <c r="AX19639">
        <v>67.748999999999995</v>
      </c>
      <c r="AY19639">
        <v>45.673999999999999</v>
      </c>
      <c r="AZ19639">
        <v>1</v>
      </c>
      <c r="BA19639">
        <v>3622300</v>
      </c>
      <c r="BD19639">
        <v>57734</v>
      </c>
      <c r="BE19639">
        <v>4250</v>
      </c>
      <c r="BF19639">
        <v>30097</v>
      </c>
      <c r="BG19639">
        <v>31295</v>
      </c>
      <c r="BH19639">
        <v>65061</v>
      </c>
      <c r="BI19639">
        <v>65061</v>
      </c>
      <c r="BM19639">
        <v>-6.7677828964633494E-2</v>
      </c>
    </row>
    <row r="19640" spans="1:65" x14ac:dyDescent="0.2">
      <c r="A19640" t="s">
        <v>92583</v>
      </c>
      <c r="B19640">
        <v>11</v>
      </c>
      <c r="C19640" t="s">
        <v>66</v>
      </c>
      <c r="D19640" t="s">
        <v>92584</v>
      </c>
      <c r="G19640">
        <v>0</v>
      </c>
      <c r="H19640">
        <v>0</v>
      </c>
      <c r="I19640">
        <v>0</v>
      </c>
      <c r="J19640" t="s">
        <v>45173</v>
      </c>
      <c r="K19640" t="s">
        <v>45173</v>
      </c>
      <c r="L19640" t="s">
        <v>45173</v>
      </c>
      <c r="M19640" t="s">
        <v>45174</v>
      </c>
      <c r="N19640" t="s">
        <v>45175</v>
      </c>
      <c r="O19640" t="s">
        <v>71</v>
      </c>
      <c r="P19640" t="s">
        <v>72</v>
      </c>
      <c r="Q19640" t="s">
        <v>73</v>
      </c>
      <c r="R19640">
        <v>599.81048583984295</v>
      </c>
      <c r="S19640">
        <v>2</v>
      </c>
      <c r="T19640">
        <v>599.80877099999998</v>
      </c>
      <c r="U19640">
        <v>1197.6029900000001</v>
      </c>
      <c r="V19640">
        <v>2.4681999999999999</v>
      </c>
      <c r="W19640">
        <v>1.4805E-3</v>
      </c>
      <c r="X19640">
        <v>0.90541000000000005</v>
      </c>
      <c r="Y19640">
        <v>5.4306999999999999E-4</v>
      </c>
      <c r="Z19640">
        <v>3.3736000000000002</v>
      </c>
      <c r="AA19640">
        <v>2.0235000000000001E-3</v>
      </c>
      <c r="AB19640">
        <v>599.80974590696997</v>
      </c>
      <c r="AC19640">
        <v>51.951999999999998</v>
      </c>
      <c r="AD19640">
        <v>0.81340000000000001</v>
      </c>
      <c r="AE19640">
        <v>51.951999999999998</v>
      </c>
      <c r="AF19640">
        <v>51.395000000000003</v>
      </c>
      <c r="AG19640">
        <v>52.207999999999998</v>
      </c>
      <c r="AH19640">
        <v>0</v>
      </c>
      <c r="AM19640">
        <v>31</v>
      </c>
      <c r="AN19640">
        <v>16</v>
      </c>
      <c r="AO19640">
        <v>3</v>
      </c>
      <c r="AP19640">
        <v>0</v>
      </c>
      <c r="AQ19640">
        <v>0</v>
      </c>
      <c r="AR19640">
        <v>0</v>
      </c>
      <c r="AS19640">
        <v>2.3158999999999999E-2</v>
      </c>
      <c r="AT19640">
        <v>1</v>
      </c>
      <c r="AU19640">
        <v>71649</v>
      </c>
      <c r="AV19640">
        <v>71649</v>
      </c>
      <c r="AX19640">
        <v>59.930999999999997</v>
      </c>
      <c r="AY19640">
        <v>30.760999999999999</v>
      </c>
      <c r="AZ19640">
        <v>1</v>
      </c>
      <c r="BA19640">
        <v>1489900</v>
      </c>
      <c r="BD19640">
        <v>57736</v>
      </c>
      <c r="BE19640">
        <v>1341</v>
      </c>
      <c r="BF19640">
        <v>30098</v>
      </c>
      <c r="BG19640">
        <v>31296</v>
      </c>
      <c r="BH19640">
        <v>65063</v>
      </c>
      <c r="BI19640">
        <v>65063</v>
      </c>
      <c r="BM19640">
        <v>1.20909329784808E-2</v>
      </c>
    </row>
    <row r="19641" spans="1:65" x14ac:dyDescent="0.2">
      <c r="A19641" t="s">
        <v>92585</v>
      </c>
      <c r="B19641">
        <v>9</v>
      </c>
      <c r="C19641" t="s">
        <v>66</v>
      </c>
      <c r="D19641" t="s">
        <v>92586</v>
      </c>
      <c r="G19641">
        <v>0</v>
      </c>
      <c r="H19641">
        <v>0</v>
      </c>
      <c r="I19641">
        <v>0</v>
      </c>
      <c r="J19641" t="s">
        <v>15272</v>
      </c>
      <c r="K19641" t="s">
        <v>15272</v>
      </c>
      <c r="L19641" t="s">
        <v>15272</v>
      </c>
      <c r="M19641" t="s">
        <v>15273</v>
      </c>
      <c r="N19641" t="s">
        <v>15274</v>
      </c>
      <c r="O19641" t="s">
        <v>71</v>
      </c>
      <c r="P19641" t="s">
        <v>72</v>
      </c>
      <c r="Q19641" t="s">
        <v>73</v>
      </c>
      <c r="R19641">
        <v>547.27386474609295</v>
      </c>
      <c r="S19641">
        <v>2</v>
      </c>
      <c r="T19641">
        <v>547.27288699999997</v>
      </c>
      <c r="U19641">
        <v>1092.5312200000001</v>
      </c>
      <c r="V19641">
        <v>1.619</v>
      </c>
      <c r="W19641">
        <v>8.8604999999999999E-4</v>
      </c>
      <c r="X19641">
        <v>0.35271999999999998</v>
      </c>
      <c r="Y19641">
        <v>1.9304000000000001E-4</v>
      </c>
      <c r="Z19641">
        <v>1.9718</v>
      </c>
      <c r="AA19641">
        <v>1.0790999999999999E-3</v>
      </c>
      <c r="AB19641">
        <v>547.27300366461498</v>
      </c>
      <c r="AC19641">
        <v>14.004</v>
      </c>
      <c r="AD19641">
        <v>0.36637999999999998</v>
      </c>
      <c r="AE19641">
        <v>14.004</v>
      </c>
      <c r="AF19641">
        <v>13.84</v>
      </c>
      <c r="AG19641">
        <v>14.206</v>
      </c>
      <c r="AH19641">
        <v>0</v>
      </c>
      <c r="AM19641">
        <v>20</v>
      </c>
      <c r="AN19641">
        <v>7</v>
      </c>
      <c r="AO19641">
        <v>4</v>
      </c>
      <c r="AP19641">
        <v>0</v>
      </c>
      <c r="AQ19641">
        <v>0</v>
      </c>
      <c r="AR19641">
        <v>0</v>
      </c>
      <c r="AS19641">
        <v>1.618E-2</v>
      </c>
      <c r="AT19641">
        <v>1</v>
      </c>
      <c r="AU19641">
        <v>15078</v>
      </c>
      <c r="AV19641">
        <v>15078</v>
      </c>
      <c r="AX19641">
        <v>87.754000000000005</v>
      </c>
      <c r="AY19641">
        <v>64.712000000000003</v>
      </c>
      <c r="AZ19641">
        <v>1</v>
      </c>
      <c r="BA19641">
        <v>1084900</v>
      </c>
      <c r="BD19641">
        <v>57739</v>
      </c>
      <c r="BE19641">
        <v>1764</v>
      </c>
      <c r="BF19641">
        <v>30099</v>
      </c>
      <c r="BG19641">
        <v>31297</v>
      </c>
      <c r="BH19641">
        <v>65066</v>
      </c>
      <c r="BI19641">
        <v>65066</v>
      </c>
      <c r="BM19641">
        <v>-1.1344013360030601E-2</v>
      </c>
    </row>
    <row r="19642" spans="1:65" x14ac:dyDescent="0.2">
      <c r="A19642" t="s">
        <v>92587</v>
      </c>
      <c r="B19642">
        <v>13</v>
      </c>
      <c r="C19642" t="s">
        <v>66</v>
      </c>
      <c r="D19642" t="s">
        <v>92588</v>
      </c>
      <c r="G19642">
        <v>0</v>
      </c>
      <c r="H19642">
        <v>0</v>
      </c>
      <c r="I19642">
        <v>0</v>
      </c>
      <c r="J19642" t="s">
        <v>60989</v>
      </c>
      <c r="K19642" t="s">
        <v>60989</v>
      </c>
      <c r="L19642" t="s">
        <v>60989</v>
      </c>
      <c r="M19642" t="s">
        <v>60990</v>
      </c>
      <c r="N19642" t="s">
        <v>60991</v>
      </c>
      <c r="O19642" t="s">
        <v>71</v>
      </c>
      <c r="P19642" t="s">
        <v>72</v>
      </c>
      <c r="Q19642" t="s">
        <v>73</v>
      </c>
      <c r="R19642">
        <v>528.61163330078102</v>
      </c>
      <c r="S19642">
        <v>3</v>
      </c>
      <c r="T19642">
        <v>528.61072799999999</v>
      </c>
      <c r="U19642">
        <v>1582.8103599999999</v>
      </c>
      <c r="V19642">
        <v>0.86385999999999996</v>
      </c>
      <c r="W19642">
        <v>4.5664000000000002E-4</v>
      </c>
      <c r="X19642">
        <v>0.58481000000000005</v>
      </c>
      <c r="Y19642">
        <v>3.0914000000000001E-4</v>
      </c>
      <c r="Z19642">
        <v>1.4487000000000001</v>
      </c>
      <c r="AA19642">
        <v>7.6577999999999998E-4</v>
      </c>
      <c r="AB19642">
        <v>528.61106978584201</v>
      </c>
      <c r="AC19642">
        <v>34.899000000000001</v>
      </c>
      <c r="AD19642">
        <v>1.2664</v>
      </c>
      <c r="AE19642">
        <v>34.899000000000001</v>
      </c>
      <c r="AF19642">
        <v>34.49</v>
      </c>
      <c r="AG19642">
        <v>35.756999999999998</v>
      </c>
      <c r="AH19642">
        <v>0</v>
      </c>
      <c r="AM19642">
        <v>66</v>
      </c>
      <c r="AN19642">
        <v>25</v>
      </c>
      <c r="AO19642">
        <v>3</v>
      </c>
      <c r="AP19642">
        <v>0</v>
      </c>
      <c r="AQ19642">
        <v>0</v>
      </c>
      <c r="AR19642">
        <v>0</v>
      </c>
      <c r="AS19642">
        <v>2.5207000000000002E-4</v>
      </c>
      <c r="AT19642">
        <v>1</v>
      </c>
      <c r="AU19642">
        <v>45953</v>
      </c>
      <c r="AV19642">
        <v>45953</v>
      </c>
      <c r="AX19642">
        <v>119.21</v>
      </c>
      <c r="AY19642">
        <v>97.352999999999994</v>
      </c>
      <c r="AZ19642">
        <v>1</v>
      </c>
      <c r="BA19642">
        <v>11378000</v>
      </c>
      <c r="BD19642">
        <v>57741</v>
      </c>
      <c r="BE19642">
        <v>3170</v>
      </c>
      <c r="BF19642">
        <v>30100</v>
      </c>
      <c r="BG19642">
        <v>31298</v>
      </c>
      <c r="BH19642">
        <v>65068</v>
      </c>
      <c r="BI19642">
        <v>65068</v>
      </c>
      <c r="BM19642">
        <v>4.2262557752110297E-2</v>
      </c>
    </row>
    <row r="19643" spans="1:65" x14ac:dyDescent="0.2">
      <c r="A19643" t="s">
        <v>92587</v>
      </c>
      <c r="B19643">
        <v>13</v>
      </c>
      <c r="C19643" t="s">
        <v>66</v>
      </c>
      <c r="D19643" t="s">
        <v>92588</v>
      </c>
      <c r="G19643">
        <v>0</v>
      </c>
      <c r="H19643">
        <v>0</v>
      </c>
      <c r="I19643">
        <v>0</v>
      </c>
      <c r="J19643" t="s">
        <v>60989</v>
      </c>
      <c r="K19643" t="s">
        <v>60989</v>
      </c>
      <c r="L19643" t="s">
        <v>60989</v>
      </c>
      <c r="M19643" t="s">
        <v>60990</v>
      </c>
      <c r="N19643" t="s">
        <v>60991</v>
      </c>
      <c r="O19643" t="s">
        <v>71</v>
      </c>
      <c r="P19643" t="s">
        <v>72</v>
      </c>
      <c r="Q19643" t="s">
        <v>73</v>
      </c>
      <c r="R19643">
        <v>528.61181640625</v>
      </c>
      <c r="S19643">
        <v>3</v>
      </c>
      <c r="T19643">
        <v>528.61072799999999</v>
      </c>
      <c r="U19643">
        <v>1582.8103599999999</v>
      </c>
      <c r="V19643">
        <v>1.6937</v>
      </c>
      <c r="W19643">
        <v>8.9532999999999995E-4</v>
      </c>
      <c r="X19643">
        <v>0.21948000000000001</v>
      </c>
      <c r="Y19643">
        <v>1.1602E-4</v>
      </c>
      <c r="Z19643">
        <v>1.9132</v>
      </c>
      <c r="AA19643">
        <v>1.0114E-3</v>
      </c>
      <c r="AB19643">
        <v>528.94506516104502</v>
      </c>
      <c r="AC19643">
        <v>34.832999999999998</v>
      </c>
      <c r="AD19643">
        <v>0.66729000000000005</v>
      </c>
      <c r="AE19643">
        <v>34.832999999999998</v>
      </c>
      <c r="AF19643">
        <v>34.575000000000003</v>
      </c>
      <c r="AG19643">
        <v>35.241999999999997</v>
      </c>
      <c r="AH19643">
        <v>0</v>
      </c>
      <c r="AM19643">
        <v>27</v>
      </c>
      <c r="AN19643">
        <v>13</v>
      </c>
      <c r="AO19643">
        <v>3</v>
      </c>
      <c r="AP19643">
        <v>0</v>
      </c>
      <c r="AQ19643">
        <v>0</v>
      </c>
      <c r="AR19643">
        <v>0</v>
      </c>
      <c r="AS19643">
        <v>8.5392999999999997E-3</v>
      </c>
      <c r="AT19643">
        <v>1</v>
      </c>
      <c r="AU19643">
        <v>46214</v>
      </c>
      <c r="AV19643">
        <v>46214</v>
      </c>
      <c r="AX19643">
        <v>46.206000000000003</v>
      </c>
      <c r="AY19643">
        <v>24.346</v>
      </c>
      <c r="AZ19643">
        <v>1</v>
      </c>
      <c r="BA19643">
        <v>3394300</v>
      </c>
      <c r="BD19643">
        <v>57742</v>
      </c>
      <c r="BE19643">
        <v>3170</v>
      </c>
      <c r="BF19643">
        <v>30100</v>
      </c>
      <c r="BG19643">
        <v>31298</v>
      </c>
      <c r="BH19643">
        <v>65069</v>
      </c>
      <c r="BI19643">
        <v>65069</v>
      </c>
      <c r="BM19643">
        <v>4.2262557752110297E-2</v>
      </c>
    </row>
    <row r="19644" spans="1:65" x14ac:dyDescent="0.2">
      <c r="A19644" t="s">
        <v>92589</v>
      </c>
      <c r="B19644">
        <v>8</v>
      </c>
      <c r="C19644" t="s">
        <v>66</v>
      </c>
      <c r="D19644" t="s">
        <v>92590</v>
      </c>
      <c r="G19644">
        <v>0</v>
      </c>
      <c r="H19644">
        <v>0</v>
      </c>
      <c r="I19644">
        <v>0</v>
      </c>
      <c r="J19644" t="s">
        <v>9394</v>
      </c>
      <c r="K19644" t="s">
        <v>9394</v>
      </c>
      <c r="L19644" t="s">
        <v>9394</v>
      </c>
      <c r="M19644" t="s">
        <v>9395</v>
      </c>
      <c r="N19644" t="s">
        <v>9396</v>
      </c>
      <c r="O19644" t="s">
        <v>71</v>
      </c>
      <c r="P19644" t="s">
        <v>72</v>
      </c>
      <c r="Q19644" t="s">
        <v>73</v>
      </c>
      <c r="R19644">
        <v>481.29025268554602</v>
      </c>
      <c r="S19644">
        <v>2</v>
      </c>
      <c r="T19644">
        <v>481.28948500000001</v>
      </c>
      <c r="U19644">
        <v>960.56441800000005</v>
      </c>
      <c r="V19644">
        <v>2.4510999999999998</v>
      </c>
      <c r="W19644">
        <v>1.1797000000000001E-3</v>
      </c>
      <c r="X19644">
        <v>-0.73338999999999999</v>
      </c>
      <c r="Y19644">
        <v>-3.5296999999999998E-4</v>
      </c>
      <c r="Z19644">
        <v>1.7178</v>
      </c>
      <c r="AA19644">
        <v>8.2673999999999996E-4</v>
      </c>
      <c r="AB19644">
        <v>481.28921119342601</v>
      </c>
      <c r="AC19644">
        <v>65.289000000000001</v>
      </c>
      <c r="AD19644">
        <v>0.91823999999999995</v>
      </c>
      <c r="AE19644">
        <v>65.289000000000001</v>
      </c>
      <c r="AF19644">
        <v>64.88</v>
      </c>
      <c r="AG19644">
        <v>65.799000000000007</v>
      </c>
      <c r="AH19644">
        <v>0</v>
      </c>
      <c r="AM19644">
        <v>44</v>
      </c>
      <c r="AN19644">
        <v>18</v>
      </c>
      <c r="AO19644">
        <v>4</v>
      </c>
      <c r="AP19644">
        <v>0</v>
      </c>
      <c r="AQ19644">
        <v>0</v>
      </c>
      <c r="AR19644">
        <v>0</v>
      </c>
      <c r="AS19644">
        <v>2.9520999999999999E-2</v>
      </c>
      <c r="AT19644">
        <v>1</v>
      </c>
      <c r="AU19644">
        <v>91299</v>
      </c>
      <c r="AV19644">
        <v>91299</v>
      </c>
      <c r="AX19644">
        <v>85.358999999999995</v>
      </c>
      <c r="AY19644">
        <v>54.856000000000002</v>
      </c>
      <c r="AZ19644">
        <v>1</v>
      </c>
      <c r="BA19644">
        <v>7062600</v>
      </c>
      <c r="BD19644">
        <v>57744</v>
      </c>
      <c r="BE19644">
        <v>2567</v>
      </c>
      <c r="BF19644">
        <v>30101</v>
      </c>
      <c r="BG19644">
        <v>31299</v>
      </c>
      <c r="BH19644">
        <v>65071</v>
      </c>
      <c r="BI19644">
        <v>65071</v>
      </c>
      <c r="BM19644">
        <v>8.2558324539945702E-2</v>
      </c>
    </row>
    <row r="19645" spans="1:65" x14ac:dyDescent="0.2">
      <c r="A19645" t="s">
        <v>92593</v>
      </c>
      <c r="B19645">
        <v>15</v>
      </c>
      <c r="C19645" t="s">
        <v>66</v>
      </c>
      <c r="D19645" t="s">
        <v>92594</v>
      </c>
      <c r="G19645">
        <v>0</v>
      </c>
      <c r="H19645">
        <v>0</v>
      </c>
      <c r="I19645">
        <v>1</v>
      </c>
      <c r="J19645" t="s">
        <v>30713</v>
      </c>
      <c r="K19645" t="s">
        <v>30713</v>
      </c>
      <c r="L19645" t="s">
        <v>30713</v>
      </c>
      <c r="M19645" t="s">
        <v>30714</v>
      </c>
      <c r="N19645" t="s">
        <v>30715</v>
      </c>
      <c r="O19645" t="s">
        <v>71</v>
      </c>
      <c r="P19645" t="s">
        <v>72</v>
      </c>
      <c r="Q19645" t="s">
        <v>73</v>
      </c>
      <c r="R19645">
        <v>566.31292724609295</v>
      </c>
      <c r="S19645">
        <v>3</v>
      </c>
      <c r="T19645">
        <v>565.97741099999996</v>
      </c>
      <c r="U19645">
        <v>1694.9104</v>
      </c>
      <c r="V19645">
        <v>1.0926</v>
      </c>
      <c r="W19645">
        <v>6.1835999999999998E-4</v>
      </c>
      <c r="X19645">
        <v>0.57954000000000006</v>
      </c>
      <c r="Y19645">
        <v>3.2801E-4</v>
      </c>
      <c r="Z19645">
        <v>1.6720999999999999</v>
      </c>
      <c r="AA19645">
        <v>9.4636999999999998E-4</v>
      </c>
      <c r="AB19645">
        <v>565.97773937485397</v>
      </c>
      <c r="AC19645">
        <v>41.034999999999997</v>
      </c>
      <c r="AD19645">
        <v>0.81444000000000005</v>
      </c>
      <c r="AE19645">
        <v>41.034999999999997</v>
      </c>
      <c r="AF19645">
        <v>40.67</v>
      </c>
      <c r="AG19645">
        <v>41.484000000000002</v>
      </c>
      <c r="AH19645">
        <v>0</v>
      </c>
      <c r="AM19645">
        <v>40</v>
      </c>
      <c r="AN19645">
        <v>16</v>
      </c>
      <c r="AO19645">
        <v>3</v>
      </c>
      <c r="AP19645">
        <v>0</v>
      </c>
      <c r="AQ19645">
        <v>0</v>
      </c>
      <c r="AR19645">
        <v>0</v>
      </c>
      <c r="AS19645">
        <v>5.8741000000000002E-3</v>
      </c>
      <c r="AT19645">
        <v>1</v>
      </c>
      <c r="AU19645">
        <v>55117</v>
      </c>
      <c r="AV19645">
        <v>55117</v>
      </c>
      <c r="AX19645">
        <v>57.53</v>
      </c>
      <c r="AY19645">
        <v>43.491</v>
      </c>
      <c r="AZ19645">
        <v>1</v>
      </c>
      <c r="BA19645">
        <v>2098000</v>
      </c>
      <c r="BD19645">
        <v>57747</v>
      </c>
      <c r="BE19645">
        <v>3078</v>
      </c>
      <c r="BF19645">
        <v>30103</v>
      </c>
      <c r="BG19645">
        <v>31301</v>
      </c>
      <c r="BH19645">
        <v>65074</v>
      </c>
      <c r="BI19645">
        <v>65074</v>
      </c>
      <c r="BM19645">
        <v>9.0744931090284794E-2</v>
      </c>
    </row>
    <row r="19646" spans="1:65" x14ac:dyDescent="0.2">
      <c r="A19646" t="s">
        <v>92593</v>
      </c>
      <c r="B19646">
        <v>15</v>
      </c>
      <c r="C19646" t="s">
        <v>66</v>
      </c>
      <c r="D19646" t="s">
        <v>92594</v>
      </c>
      <c r="G19646">
        <v>0</v>
      </c>
      <c r="H19646">
        <v>0</v>
      </c>
      <c r="I19646">
        <v>1</v>
      </c>
      <c r="J19646" t="s">
        <v>30713</v>
      </c>
      <c r="K19646" t="s">
        <v>30713</v>
      </c>
      <c r="L19646" t="s">
        <v>30713</v>
      </c>
      <c r="M19646" t="s">
        <v>30714</v>
      </c>
      <c r="N19646" t="s">
        <v>30715</v>
      </c>
      <c r="O19646" t="s">
        <v>71</v>
      </c>
      <c r="P19646" t="s">
        <v>72</v>
      </c>
      <c r="Q19646" t="s">
        <v>73</v>
      </c>
      <c r="R19646">
        <v>425.23809814453102</v>
      </c>
      <c r="S19646">
        <v>4</v>
      </c>
      <c r="T19646">
        <v>424.73487699999998</v>
      </c>
      <c r="U19646">
        <v>1694.9104</v>
      </c>
      <c r="V19646">
        <v>3.1581999999999999</v>
      </c>
      <c r="W19646">
        <v>1.3414E-3</v>
      </c>
      <c r="X19646">
        <v>-0.95647000000000004</v>
      </c>
      <c r="Y19646">
        <v>-4.0624999999999998E-4</v>
      </c>
      <c r="Z19646">
        <v>2.2018</v>
      </c>
      <c r="AA19646">
        <v>9.3515999999999998E-4</v>
      </c>
      <c r="AB19646">
        <v>424.98518100897002</v>
      </c>
      <c r="AC19646">
        <v>41.005000000000003</v>
      </c>
      <c r="AD19646">
        <v>0.66552</v>
      </c>
      <c r="AE19646">
        <v>41.005000000000003</v>
      </c>
      <c r="AF19646">
        <v>40.734999999999999</v>
      </c>
      <c r="AG19646">
        <v>41.4</v>
      </c>
      <c r="AH19646">
        <v>0</v>
      </c>
      <c r="AM19646">
        <v>31</v>
      </c>
      <c r="AN19646">
        <v>13</v>
      </c>
      <c r="AO19646">
        <v>3</v>
      </c>
      <c r="AP19646">
        <v>0</v>
      </c>
      <c r="AQ19646">
        <v>0</v>
      </c>
      <c r="AR19646">
        <v>0</v>
      </c>
      <c r="AS19646">
        <v>9.2023999999999995E-3</v>
      </c>
      <c r="AT19646">
        <v>1</v>
      </c>
      <c r="AU19646">
        <v>55133</v>
      </c>
      <c r="AV19646">
        <v>55133</v>
      </c>
      <c r="AX19646">
        <v>53.395000000000003</v>
      </c>
      <c r="AY19646">
        <v>41.856000000000002</v>
      </c>
      <c r="AZ19646">
        <v>1</v>
      </c>
      <c r="BA19646">
        <v>5607500</v>
      </c>
      <c r="BD19646">
        <v>57748</v>
      </c>
      <c r="BE19646">
        <v>3078</v>
      </c>
      <c r="BF19646">
        <v>30103</v>
      </c>
      <c r="BG19646">
        <v>31301</v>
      </c>
      <c r="BH19646">
        <v>65075</v>
      </c>
      <c r="BI19646">
        <v>65075</v>
      </c>
      <c r="BM19646">
        <v>9.0744931090284794E-2</v>
      </c>
    </row>
    <row r="19647" spans="1:65" x14ac:dyDescent="0.2">
      <c r="A19647" t="s">
        <v>92595</v>
      </c>
      <c r="B19647">
        <v>24</v>
      </c>
      <c r="C19647" t="s">
        <v>66</v>
      </c>
      <c r="D19647" t="s">
        <v>92596</v>
      </c>
      <c r="G19647">
        <v>0</v>
      </c>
      <c r="H19647">
        <v>0</v>
      </c>
      <c r="I19647">
        <v>0</v>
      </c>
      <c r="J19647" t="s">
        <v>24515</v>
      </c>
      <c r="K19647" t="s">
        <v>24515</v>
      </c>
      <c r="L19647" t="s">
        <v>24515</v>
      </c>
      <c r="M19647" t="s">
        <v>24516</v>
      </c>
      <c r="N19647" t="s">
        <v>24517</v>
      </c>
      <c r="O19647" t="s">
        <v>71</v>
      </c>
      <c r="P19647" t="s">
        <v>72</v>
      </c>
      <c r="Q19647" t="s">
        <v>73</v>
      </c>
      <c r="R19647">
        <v>689.34478759765602</v>
      </c>
      <c r="S19647">
        <v>4</v>
      </c>
      <c r="T19647">
        <v>689.09306500000002</v>
      </c>
      <c r="U19647">
        <v>2752.3431599999999</v>
      </c>
      <c r="V19647">
        <v>2.4611999999999998</v>
      </c>
      <c r="W19647">
        <v>1.696E-3</v>
      </c>
      <c r="X19647">
        <v>-0.90398999999999996</v>
      </c>
      <c r="Y19647">
        <v>-6.2292999999999995E-4</v>
      </c>
      <c r="Z19647">
        <v>1.5572999999999999</v>
      </c>
      <c r="AA19647">
        <v>1.0731E-3</v>
      </c>
      <c r="AB19647">
        <v>689.34332443742596</v>
      </c>
      <c r="AC19647">
        <v>123.62</v>
      </c>
      <c r="AD19647">
        <v>0.40948000000000001</v>
      </c>
      <c r="AE19647">
        <v>123.62</v>
      </c>
      <c r="AF19647">
        <v>123.45</v>
      </c>
      <c r="AG19647">
        <v>123.86</v>
      </c>
      <c r="AH19647">
        <v>0</v>
      </c>
      <c r="AM19647">
        <v>24</v>
      </c>
      <c r="AN19647">
        <v>8</v>
      </c>
      <c r="AO19647">
        <v>4</v>
      </c>
      <c r="AP19647">
        <v>0</v>
      </c>
      <c r="AQ19647">
        <v>0</v>
      </c>
      <c r="AR19647">
        <v>0</v>
      </c>
      <c r="AS19647">
        <v>1.2607999999999999E-2</v>
      </c>
      <c r="AT19647">
        <v>1</v>
      </c>
      <c r="AU19647">
        <v>177902</v>
      </c>
      <c r="AV19647">
        <v>177902</v>
      </c>
      <c r="AX19647">
        <v>29.189</v>
      </c>
      <c r="AY19647">
        <v>24.172999999999998</v>
      </c>
      <c r="AZ19647">
        <v>1</v>
      </c>
      <c r="BA19647">
        <v>1429500</v>
      </c>
      <c r="BD19647">
        <v>57751</v>
      </c>
      <c r="BE19647">
        <v>4182</v>
      </c>
      <c r="BF19647">
        <v>30104</v>
      </c>
      <c r="BG19647">
        <v>31302</v>
      </c>
      <c r="BH19647">
        <v>65078</v>
      </c>
      <c r="BI19647">
        <v>65078</v>
      </c>
      <c r="BM19647">
        <v>3.7077722035974099E-2</v>
      </c>
    </row>
    <row r="19648" spans="1:65" x14ac:dyDescent="0.2">
      <c r="A19648" t="s">
        <v>92597</v>
      </c>
      <c r="B19648">
        <v>17</v>
      </c>
      <c r="C19648" t="s">
        <v>66</v>
      </c>
      <c r="D19648" t="s">
        <v>92598</v>
      </c>
      <c r="G19648">
        <v>0</v>
      </c>
      <c r="H19648">
        <v>0</v>
      </c>
      <c r="I19648">
        <v>0</v>
      </c>
      <c r="J19648" t="s">
        <v>20132</v>
      </c>
      <c r="K19648" t="s">
        <v>20132</v>
      </c>
      <c r="L19648" t="s">
        <v>20132</v>
      </c>
      <c r="M19648" t="s">
        <v>20133</v>
      </c>
      <c r="N19648" t="s">
        <v>20134</v>
      </c>
      <c r="O19648" t="s">
        <v>71</v>
      </c>
      <c r="P19648" t="s">
        <v>72</v>
      </c>
      <c r="Q19648" t="s">
        <v>73</v>
      </c>
      <c r="R19648">
        <v>643.63482666015602</v>
      </c>
      <c r="S19648">
        <v>3</v>
      </c>
      <c r="T19648">
        <v>643.30029200000001</v>
      </c>
      <c r="U19648">
        <v>1926.87905</v>
      </c>
      <c r="V19648">
        <v>1.7842</v>
      </c>
      <c r="W19648">
        <v>1.1478E-3</v>
      </c>
      <c r="X19648">
        <v>-0.52688000000000001</v>
      </c>
      <c r="Y19648">
        <v>-3.3893999999999998E-4</v>
      </c>
      <c r="Z19648">
        <v>1.2573000000000001</v>
      </c>
      <c r="AA19648">
        <v>8.0882999999999997E-4</v>
      </c>
      <c r="AB19648">
        <v>643.63406034144305</v>
      </c>
      <c r="AC19648">
        <v>97.32</v>
      </c>
      <c r="AD19648">
        <v>2.1095000000000002</v>
      </c>
      <c r="AE19648">
        <v>97.32</v>
      </c>
      <c r="AF19648">
        <v>96.03</v>
      </c>
      <c r="AG19648">
        <v>98.14</v>
      </c>
      <c r="AH19648">
        <v>0</v>
      </c>
      <c r="AM19648">
        <v>202</v>
      </c>
      <c r="AN19648">
        <v>42</v>
      </c>
      <c r="AO19648">
        <v>7</v>
      </c>
      <c r="AP19648">
        <v>0</v>
      </c>
      <c r="AQ19648">
        <v>0</v>
      </c>
      <c r="AR19648">
        <v>0</v>
      </c>
      <c r="AS19648">
        <v>5.3734000000000004E-3</v>
      </c>
      <c r="AT19648">
        <v>2</v>
      </c>
      <c r="AU19648">
        <v>138838</v>
      </c>
      <c r="AV19648" t="s">
        <v>92599</v>
      </c>
      <c r="AX19648">
        <v>44.597999999999999</v>
      </c>
      <c r="AY19648">
        <v>39.219000000000001</v>
      </c>
      <c r="AZ19648">
        <v>1</v>
      </c>
      <c r="BA19648">
        <v>2645000</v>
      </c>
      <c r="BD19648">
        <v>57753</v>
      </c>
      <c r="BE19648">
        <v>2908</v>
      </c>
      <c r="BF19648">
        <v>30105</v>
      </c>
      <c r="BG19648">
        <v>31303</v>
      </c>
      <c r="BH19648" t="s">
        <v>92600</v>
      </c>
      <c r="BI19648">
        <v>65080</v>
      </c>
      <c r="BM19648">
        <v>-4.7319073032667802E-2</v>
      </c>
    </row>
    <row r="19649" spans="1:65" x14ac:dyDescent="0.2">
      <c r="A19649" t="s">
        <v>92601</v>
      </c>
      <c r="B19649">
        <v>24</v>
      </c>
      <c r="C19649" t="s">
        <v>66</v>
      </c>
      <c r="D19649" t="s">
        <v>92602</v>
      </c>
      <c r="G19649">
        <v>0</v>
      </c>
      <c r="H19649">
        <v>0</v>
      </c>
      <c r="I19649">
        <v>0</v>
      </c>
      <c r="J19649" t="s">
        <v>104</v>
      </c>
      <c r="K19649" t="s">
        <v>104</v>
      </c>
      <c r="L19649" t="s">
        <v>104</v>
      </c>
      <c r="M19649" t="s">
        <v>105</v>
      </c>
      <c r="N19649" t="s">
        <v>106</v>
      </c>
      <c r="O19649" t="s">
        <v>71</v>
      </c>
      <c r="P19649" t="s">
        <v>72</v>
      </c>
      <c r="Q19649" t="s">
        <v>73</v>
      </c>
      <c r="R19649">
        <v>902.07781982421795</v>
      </c>
      <c r="S19649">
        <v>3</v>
      </c>
      <c r="T19649">
        <v>901.74036100000001</v>
      </c>
      <c r="U19649">
        <v>2702.1992500000001</v>
      </c>
      <c r="V19649">
        <v>2.4935</v>
      </c>
      <c r="W19649">
        <v>2.2485000000000001E-3</v>
      </c>
      <c r="X19649">
        <v>0.98380999999999996</v>
      </c>
      <c r="Y19649">
        <v>8.8714000000000002E-4</v>
      </c>
      <c r="Z19649">
        <v>3.4773000000000001</v>
      </c>
      <c r="AA19649">
        <v>3.1356000000000001E-3</v>
      </c>
      <c r="AB19649">
        <v>902.07599392774898</v>
      </c>
      <c r="AC19649">
        <v>128.86000000000001</v>
      </c>
      <c r="AD19649">
        <v>0.59319</v>
      </c>
      <c r="AE19649">
        <v>128.86000000000001</v>
      </c>
      <c r="AF19649">
        <v>128.58000000000001</v>
      </c>
      <c r="AG19649">
        <v>129.16999999999999</v>
      </c>
      <c r="AH19649">
        <v>0</v>
      </c>
      <c r="AM19649">
        <v>60</v>
      </c>
      <c r="AN19649">
        <v>12</v>
      </c>
      <c r="AO19649">
        <v>7</v>
      </c>
      <c r="AP19649">
        <v>0</v>
      </c>
      <c r="AQ19649">
        <v>0</v>
      </c>
      <c r="AR19649">
        <v>0</v>
      </c>
      <c r="AS19649">
        <v>3.0552000000000001E-3</v>
      </c>
      <c r="AT19649">
        <v>1</v>
      </c>
      <c r="AU19649">
        <v>185441</v>
      </c>
      <c r="AV19649">
        <v>185441</v>
      </c>
      <c r="AX19649">
        <v>35.79</v>
      </c>
      <c r="AY19649">
        <v>31.756</v>
      </c>
      <c r="AZ19649">
        <v>1</v>
      </c>
      <c r="BA19649">
        <v>9249600</v>
      </c>
      <c r="BD19649">
        <v>57755</v>
      </c>
      <c r="BE19649">
        <v>1067</v>
      </c>
      <c r="BF19649">
        <v>30106</v>
      </c>
      <c r="BG19649">
        <v>31304</v>
      </c>
      <c r="BH19649">
        <v>65083</v>
      </c>
      <c r="BI19649">
        <v>65083</v>
      </c>
      <c r="BM19649">
        <v>-8.3758624095025797E-2</v>
      </c>
    </row>
    <row r="19650" spans="1:65" x14ac:dyDescent="0.2">
      <c r="A19650" t="s">
        <v>92609</v>
      </c>
      <c r="B19650">
        <v>22</v>
      </c>
      <c r="C19650" t="s">
        <v>66</v>
      </c>
      <c r="D19650" t="s">
        <v>92610</v>
      </c>
      <c r="G19650">
        <v>0</v>
      </c>
      <c r="H19650">
        <v>0</v>
      </c>
      <c r="I19650">
        <v>0</v>
      </c>
      <c r="J19650" t="s">
        <v>1573</v>
      </c>
      <c r="K19650" t="s">
        <v>1573</v>
      </c>
      <c r="L19650" t="s">
        <v>1573</v>
      </c>
      <c r="M19650" t="s">
        <v>1574</v>
      </c>
      <c r="N19650" t="s">
        <v>1575</v>
      </c>
      <c r="O19650" t="s">
        <v>71</v>
      </c>
      <c r="P19650" t="s">
        <v>72</v>
      </c>
      <c r="Q19650" t="s">
        <v>73</v>
      </c>
      <c r="R19650">
        <v>753.68603515625</v>
      </c>
      <c r="S19650">
        <v>3</v>
      </c>
      <c r="T19650">
        <v>753.35019</v>
      </c>
      <c r="U19650">
        <v>2257.0287400000002</v>
      </c>
      <c r="V19650">
        <v>1.9017999999999999</v>
      </c>
      <c r="W19650">
        <v>1.4327000000000001E-3</v>
      </c>
      <c r="X19650">
        <v>-7.4953000000000006E-2</v>
      </c>
      <c r="Y19650" s="1">
        <v>-5.6465999999999998E-5</v>
      </c>
      <c r="Z19650">
        <v>1.8268</v>
      </c>
      <c r="AA19650">
        <v>1.3761999999999999E-3</v>
      </c>
      <c r="AB19650">
        <v>753.68447071865796</v>
      </c>
      <c r="AC19650">
        <v>84.965999999999994</v>
      </c>
      <c r="AD19650">
        <v>1.5106999999999999</v>
      </c>
      <c r="AE19650">
        <v>84.965999999999994</v>
      </c>
      <c r="AF19650">
        <v>84.260999999999996</v>
      </c>
      <c r="AG19650">
        <v>85.772000000000006</v>
      </c>
      <c r="AH19650">
        <v>0</v>
      </c>
      <c r="AM19650">
        <v>174</v>
      </c>
      <c r="AN19650">
        <v>30</v>
      </c>
      <c r="AO19650">
        <v>7</v>
      </c>
      <c r="AP19650">
        <v>0</v>
      </c>
      <c r="AQ19650">
        <v>0</v>
      </c>
      <c r="AR19650">
        <v>0</v>
      </c>
      <c r="AS19650" s="1">
        <v>1.0762000000000001E-9</v>
      </c>
      <c r="AT19650">
        <v>1</v>
      </c>
      <c r="AU19650">
        <v>120990</v>
      </c>
      <c r="AV19650">
        <v>120990</v>
      </c>
      <c r="AX19650">
        <v>96.466999999999999</v>
      </c>
      <c r="AY19650">
        <v>70.596000000000004</v>
      </c>
      <c r="AZ19650">
        <v>1</v>
      </c>
      <c r="BA19650">
        <v>148720000</v>
      </c>
      <c r="BD19650">
        <v>57760</v>
      </c>
      <c r="BE19650">
        <v>404</v>
      </c>
      <c r="BF19650">
        <v>30109</v>
      </c>
      <c r="BG19650">
        <v>31307</v>
      </c>
      <c r="BH19650">
        <v>65089</v>
      </c>
      <c r="BI19650">
        <v>65089</v>
      </c>
      <c r="BM19650">
        <v>-4.9492689543967502E-2</v>
      </c>
    </row>
    <row r="19651" spans="1:65" x14ac:dyDescent="0.2">
      <c r="A19651" t="s">
        <v>92613</v>
      </c>
      <c r="B19651">
        <v>15</v>
      </c>
      <c r="C19651" t="s">
        <v>66</v>
      </c>
      <c r="D19651" t="s">
        <v>92614</v>
      </c>
      <c r="G19651">
        <v>0</v>
      </c>
      <c r="H19651">
        <v>0</v>
      </c>
      <c r="I19651">
        <v>0</v>
      </c>
      <c r="J19651" t="s">
        <v>8872</v>
      </c>
      <c r="K19651" t="s">
        <v>8872</v>
      </c>
      <c r="L19651" t="s">
        <v>8872</v>
      </c>
      <c r="M19651" t="s">
        <v>8873</v>
      </c>
      <c r="N19651" t="s">
        <v>8874</v>
      </c>
      <c r="O19651" t="s">
        <v>71</v>
      </c>
      <c r="P19651" t="s">
        <v>72</v>
      </c>
      <c r="Q19651" t="s">
        <v>73</v>
      </c>
      <c r="R19651">
        <v>777.88293457031205</v>
      </c>
      <c r="S19651">
        <v>2</v>
      </c>
      <c r="T19651">
        <v>777.880987</v>
      </c>
      <c r="U19651">
        <v>1553.7474199999999</v>
      </c>
      <c r="V19651">
        <v>3.2141999999999999</v>
      </c>
      <c r="W19651">
        <v>2.5002000000000002E-3</v>
      </c>
      <c r="X19651">
        <v>-0.49418000000000001</v>
      </c>
      <c r="Y19651">
        <v>-3.8441000000000001E-4</v>
      </c>
      <c r="Z19651">
        <v>2.72</v>
      </c>
      <c r="AA19651">
        <v>2.1158000000000001E-3</v>
      </c>
      <c r="AB19651">
        <v>777.88048660435402</v>
      </c>
      <c r="AC19651">
        <v>35.176000000000002</v>
      </c>
      <c r="AD19651">
        <v>0.46840999999999999</v>
      </c>
      <c r="AE19651">
        <v>35.176000000000002</v>
      </c>
      <c r="AF19651">
        <v>34.957000000000001</v>
      </c>
      <c r="AG19651">
        <v>35.424999999999997</v>
      </c>
      <c r="AH19651">
        <v>0</v>
      </c>
      <c r="AM19651">
        <v>21</v>
      </c>
      <c r="AN19651">
        <v>9</v>
      </c>
      <c r="AO19651">
        <v>3</v>
      </c>
      <c r="AP19651">
        <v>0</v>
      </c>
      <c r="AQ19651">
        <v>0</v>
      </c>
      <c r="AR19651">
        <v>0</v>
      </c>
      <c r="AS19651">
        <v>2.1310999999999999E-3</v>
      </c>
      <c r="AT19651">
        <v>1</v>
      </c>
      <c r="AU19651">
        <v>46551</v>
      </c>
      <c r="AV19651">
        <v>46551</v>
      </c>
      <c r="AX19651">
        <v>86.262</v>
      </c>
      <c r="AY19651">
        <v>68.429000000000002</v>
      </c>
      <c r="AZ19651">
        <v>1</v>
      </c>
      <c r="BA19651">
        <v>5782200</v>
      </c>
      <c r="BD19651">
        <v>57763</v>
      </c>
      <c r="BE19651">
        <v>3510</v>
      </c>
      <c r="BF19651">
        <v>30110</v>
      </c>
      <c r="BG19651">
        <v>31308</v>
      </c>
      <c r="BH19651">
        <v>65093</v>
      </c>
      <c r="BI19651">
        <v>65093</v>
      </c>
      <c r="BM19651">
        <v>-7.3031001281833596E-3</v>
      </c>
    </row>
    <row r="19652" spans="1:65" x14ac:dyDescent="0.2">
      <c r="A19652" t="s">
        <v>92615</v>
      </c>
      <c r="B19652">
        <v>22</v>
      </c>
      <c r="C19652" t="s">
        <v>66</v>
      </c>
      <c r="D19652" t="s">
        <v>92616</v>
      </c>
      <c r="G19652">
        <v>0</v>
      </c>
      <c r="H19652">
        <v>0</v>
      </c>
      <c r="I19652">
        <v>0</v>
      </c>
      <c r="J19652" t="s">
        <v>934</v>
      </c>
      <c r="K19652" t="s">
        <v>934</v>
      </c>
      <c r="L19652" t="s">
        <v>934</v>
      </c>
      <c r="M19652" t="s">
        <v>935</v>
      </c>
      <c r="N19652" t="s">
        <v>936</v>
      </c>
      <c r="O19652" t="s">
        <v>71</v>
      </c>
      <c r="P19652" t="s">
        <v>72</v>
      </c>
      <c r="Q19652" t="s">
        <v>73</v>
      </c>
      <c r="R19652">
        <v>803.40631103515602</v>
      </c>
      <c r="S19652">
        <v>3</v>
      </c>
      <c r="T19652">
        <v>803.07025899999996</v>
      </c>
      <c r="U19652">
        <v>2406.1889500000002</v>
      </c>
      <c r="V19652">
        <v>2.6251000000000002</v>
      </c>
      <c r="W19652">
        <v>2.1082000000000002E-3</v>
      </c>
      <c r="X19652">
        <v>-0.58562999999999998</v>
      </c>
      <c r="Y19652">
        <v>-4.7029999999999999E-4</v>
      </c>
      <c r="Z19652">
        <v>2.0394999999999999</v>
      </c>
      <c r="AA19652">
        <v>1.6379000000000001E-3</v>
      </c>
      <c r="AB19652">
        <v>803.40399624315205</v>
      </c>
      <c r="AC19652">
        <v>97.968999999999994</v>
      </c>
      <c r="AD19652">
        <v>0.96557999999999999</v>
      </c>
      <c r="AE19652">
        <v>97.968999999999994</v>
      </c>
      <c r="AF19652">
        <v>97.44</v>
      </c>
      <c r="AG19652">
        <v>98.405000000000001</v>
      </c>
      <c r="AH19652">
        <v>0</v>
      </c>
      <c r="AM19652">
        <v>65</v>
      </c>
      <c r="AN19652">
        <v>19</v>
      </c>
      <c r="AO19652">
        <v>5</v>
      </c>
      <c r="AP19652">
        <v>0</v>
      </c>
      <c r="AQ19652">
        <v>0</v>
      </c>
      <c r="AR19652">
        <v>0</v>
      </c>
      <c r="AS19652">
        <v>1.0640999999999999E-2</v>
      </c>
      <c r="AT19652">
        <v>1</v>
      </c>
      <c r="AU19652">
        <v>139824</v>
      </c>
      <c r="AV19652">
        <v>139824</v>
      </c>
      <c r="AX19652">
        <v>31.378</v>
      </c>
      <c r="AY19652">
        <v>16.93</v>
      </c>
      <c r="AZ19652">
        <v>1</v>
      </c>
      <c r="BA19652">
        <v>7732000</v>
      </c>
      <c r="BD19652">
        <v>57766</v>
      </c>
      <c r="BE19652">
        <v>2120</v>
      </c>
      <c r="BF19652">
        <v>30111</v>
      </c>
      <c r="BG19652">
        <v>31309</v>
      </c>
      <c r="BH19652">
        <v>65096</v>
      </c>
      <c r="BI19652">
        <v>65096</v>
      </c>
      <c r="BM19652">
        <v>4.20994271821655E-2</v>
      </c>
    </row>
    <row r="19653" spans="1:65" x14ac:dyDescent="0.2">
      <c r="A19653" t="s">
        <v>92617</v>
      </c>
      <c r="B19653">
        <v>21</v>
      </c>
      <c r="C19653" t="s">
        <v>66</v>
      </c>
      <c r="D19653" t="s">
        <v>92618</v>
      </c>
      <c r="G19653">
        <v>0</v>
      </c>
      <c r="H19653">
        <v>0</v>
      </c>
      <c r="I19653">
        <v>0</v>
      </c>
      <c r="J19653" t="s">
        <v>3659</v>
      </c>
      <c r="K19653" t="s">
        <v>3659</v>
      </c>
      <c r="L19653" t="s">
        <v>3659</v>
      </c>
      <c r="M19653" t="s">
        <v>3660</v>
      </c>
      <c r="N19653" t="s">
        <v>3661</v>
      </c>
      <c r="O19653" t="s">
        <v>71</v>
      </c>
      <c r="P19653" t="s">
        <v>72</v>
      </c>
      <c r="Q19653" t="s">
        <v>73</v>
      </c>
      <c r="R19653">
        <v>749.01776123046795</v>
      </c>
      <c r="S19653">
        <v>3</v>
      </c>
      <c r="T19653">
        <v>748.68294600000002</v>
      </c>
      <c r="U19653">
        <v>2243.0270099999998</v>
      </c>
      <c r="V19653">
        <v>2.2021000000000002</v>
      </c>
      <c r="W19653">
        <v>1.6486999999999999E-3</v>
      </c>
      <c r="X19653">
        <v>-0.49278</v>
      </c>
      <c r="Y19653">
        <v>-3.6894E-4</v>
      </c>
      <c r="Z19653">
        <v>1.7093</v>
      </c>
      <c r="AA19653">
        <v>1.2796999999999999E-3</v>
      </c>
      <c r="AB19653">
        <v>749.01703129049395</v>
      </c>
      <c r="AC19653">
        <v>51.8</v>
      </c>
      <c r="AD19653">
        <v>0.71438999999999997</v>
      </c>
      <c r="AE19653">
        <v>51.8</v>
      </c>
      <c r="AF19653">
        <v>51.460999999999999</v>
      </c>
      <c r="AG19653">
        <v>52.176000000000002</v>
      </c>
      <c r="AH19653">
        <v>0</v>
      </c>
      <c r="AM19653">
        <v>46</v>
      </c>
      <c r="AN19653">
        <v>14</v>
      </c>
      <c r="AO19653">
        <v>5</v>
      </c>
      <c r="AP19653">
        <v>0</v>
      </c>
      <c r="AQ19653">
        <v>0</v>
      </c>
      <c r="AR19653">
        <v>0</v>
      </c>
      <c r="AS19653">
        <v>3.7429E-4</v>
      </c>
      <c r="AT19653">
        <v>1</v>
      </c>
      <c r="AU19653">
        <v>71315</v>
      </c>
      <c r="AV19653">
        <v>71315</v>
      </c>
      <c r="AX19653">
        <v>50.884</v>
      </c>
      <c r="AY19653">
        <v>36.436</v>
      </c>
      <c r="AZ19653">
        <v>1</v>
      </c>
      <c r="BA19653">
        <v>2691400</v>
      </c>
      <c r="BD19653">
        <v>57769</v>
      </c>
      <c r="BE19653">
        <v>427</v>
      </c>
      <c r="BF19653">
        <v>30112</v>
      </c>
      <c r="BG19653">
        <v>31310</v>
      </c>
      <c r="BH19653">
        <v>65099</v>
      </c>
      <c r="BI19653">
        <v>65099</v>
      </c>
      <c r="BM19653">
        <v>-4.4783227629977697E-2</v>
      </c>
    </row>
    <row r="19654" spans="1:65" x14ac:dyDescent="0.2">
      <c r="A19654" t="s">
        <v>92621</v>
      </c>
      <c r="B19654">
        <v>9</v>
      </c>
      <c r="C19654" t="s">
        <v>66</v>
      </c>
      <c r="D19654" t="s">
        <v>92622</v>
      </c>
      <c r="G19654">
        <v>0</v>
      </c>
      <c r="H19654">
        <v>0</v>
      </c>
      <c r="I19654">
        <v>0</v>
      </c>
      <c r="J19654" t="s">
        <v>7938</v>
      </c>
      <c r="K19654" t="s">
        <v>7938</v>
      </c>
      <c r="L19654" t="s">
        <v>7938</v>
      </c>
      <c r="M19654" t="s">
        <v>7939</v>
      </c>
      <c r="N19654" t="s">
        <v>7940</v>
      </c>
      <c r="O19654" t="s">
        <v>71</v>
      </c>
      <c r="P19654" t="s">
        <v>72</v>
      </c>
      <c r="Q19654" t="s">
        <v>73</v>
      </c>
      <c r="R19654">
        <v>571.30505371093705</v>
      </c>
      <c r="S19654">
        <v>2</v>
      </c>
      <c r="T19654">
        <v>571.30365500000005</v>
      </c>
      <c r="U19654">
        <v>1140.59276</v>
      </c>
      <c r="V19654">
        <v>3.1917</v>
      </c>
      <c r="W19654">
        <v>1.8234E-3</v>
      </c>
      <c r="X19654">
        <v>-0.43978</v>
      </c>
      <c r="Y19654">
        <v>-2.5125000000000001E-4</v>
      </c>
      <c r="Z19654">
        <v>2.7519</v>
      </c>
      <c r="AA19654">
        <v>1.5721999999999999E-3</v>
      </c>
      <c r="AB19654">
        <v>571.30337475726697</v>
      </c>
      <c r="AC19654">
        <v>38.301000000000002</v>
      </c>
      <c r="AD19654">
        <v>0.56425999999999998</v>
      </c>
      <c r="AE19654">
        <v>38.301000000000002</v>
      </c>
      <c r="AF19654">
        <v>38.054000000000002</v>
      </c>
      <c r="AG19654">
        <v>38.618000000000002</v>
      </c>
      <c r="AH19654">
        <v>0</v>
      </c>
      <c r="AM19654">
        <v>29</v>
      </c>
      <c r="AN19654">
        <v>11</v>
      </c>
      <c r="AO19654">
        <v>3</v>
      </c>
      <c r="AP19654">
        <v>0</v>
      </c>
      <c r="AQ19654">
        <v>0</v>
      </c>
      <c r="AR19654">
        <v>0</v>
      </c>
      <c r="AS19654">
        <v>8.0365000000000002E-3</v>
      </c>
      <c r="AT19654">
        <v>1</v>
      </c>
      <c r="AU19654">
        <v>51192</v>
      </c>
      <c r="AV19654">
        <v>51192</v>
      </c>
      <c r="AX19654">
        <v>98.629000000000005</v>
      </c>
      <c r="AY19654">
        <v>75.587000000000003</v>
      </c>
      <c r="AZ19654">
        <v>1</v>
      </c>
      <c r="BA19654">
        <v>2263100</v>
      </c>
      <c r="BD19654">
        <v>57773</v>
      </c>
      <c r="BE19654">
        <v>1774</v>
      </c>
      <c r="BF19654">
        <v>30114</v>
      </c>
      <c r="BG19654">
        <v>31312</v>
      </c>
      <c r="BH19654">
        <v>65103</v>
      </c>
      <c r="BI19654">
        <v>65103</v>
      </c>
      <c r="BM19654">
        <v>2.8085303632678901E-2</v>
      </c>
    </row>
    <row r="19655" spans="1:65" x14ac:dyDescent="0.2">
      <c r="A19655" t="s">
        <v>92623</v>
      </c>
      <c r="B19655">
        <v>9</v>
      </c>
      <c r="C19655" t="s">
        <v>66</v>
      </c>
      <c r="D19655" t="s">
        <v>92624</v>
      </c>
      <c r="G19655">
        <v>0</v>
      </c>
      <c r="H19655">
        <v>0</v>
      </c>
      <c r="I19655">
        <v>0</v>
      </c>
      <c r="J19655" t="s">
        <v>16730</v>
      </c>
      <c r="K19655" t="s">
        <v>16730</v>
      </c>
      <c r="L19655" t="s">
        <v>16730</v>
      </c>
      <c r="M19655" t="s">
        <v>16731</v>
      </c>
      <c r="N19655" t="s">
        <v>16732</v>
      </c>
      <c r="O19655" t="s">
        <v>71</v>
      </c>
      <c r="P19655" t="s">
        <v>72</v>
      </c>
      <c r="Q19655" t="s">
        <v>73</v>
      </c>
      <c r="R19655">
        <v>569.300048828125</v>
      </c>
      <c r="S19655">
        <v>2</v>
      </c>
      <c r="T19655">
        <v>569.29857000000004</v>
      </c>
      <c r="U19655">
        <v>1136.58259</v>
      </c>
      <c r="V19655">
        <v>3.1560000000000001</v>
      </c>
      <c r="W19655">
        <v>1.7967E-3</v>
      </c>
      <c r="X19655">
        <v>-0.54249999999999998</v>
      </c>
      <c r="Y19655">
        <v>-3.0885E-4</v>
      </c>
      <c r="Z19655">
        <v>2.6135000000000002</v>
      </c>
      <c r="AA19655">
        <v>1.4878000000000001E-3</v>
      </c>
      <c r="AB19655">
        <v>569.29825797656099</v>
      </c>
      <c r="AC19655">
        <v>38.027000000000001</v>
      </c>
      <c r="AD19655">
        <v>0.61490999999999996</v>
      </c>
      <c r="AE19655">
        <v>38.027000000000001</v>
      </c>
      <c r="AF19655">
        <v>37.753999999999998</v>
      </c>
      <c r="AG19655">
        <v>38.369</v>
      </c>
      <c r="AH19655">
        <v>0</v>
      </c>
      <c r="AM19655">
        <v>26</v>
      </c>
      <c r="AN19655">
        <v>12</v>
      </c>
      <c r="AO19655">
        <v>3</v>
      </c>
      <c r="AP19655">
        <v>0</v>
      </c>
      <c r="AQ19655">
        <v>0</v>
      </c>
      <c r="AR19655">
        <v>0</v>
      </c>
      <c r="AS19655">
        <v>1.1983000000000001E-2</v>
      </c>
      <c r="AT19655">
        <v>1</v>
      </c>
      <c r="AU19655">
        <v>50747</v>
      </c>
      <c r="AV19655">
        <v>50747</v>
      </c>
      <c r="AX19655">
        <v>93.143000000000001</v>
      </c>
      <c r="AY19655">
        <v>60.393000000000001</v>
      </c>
      <c r="AZ19655">
        <v>1</v>
      </c>
      <c r="BA19655">
        <v>2010400</v>
      </c>
      <c r="BD19655">
        <v>57775</v>
      </c>
      <c r="BE19655">
        <v>1689</v>
      </c>
      <c r="BF19655">
        <v>30115</v>
      </c>
      <c r="BG19655">
        <v>31313</v>
      </c>
      <c r="BH19655">
        <v>65105</v>
      </c>
      <c r="BI19655">
        <v>65105</v>
      </c>
      <c r="BM19655">
        <v>1.9759226380528998E-2</v>
      </c>
    </row>
    <row r="19656" spans="1:65" x14ac:dyDescent="0.2">
      <c r="A19656" t="s">
        <v>92627</v>
      </c>
      <c r="B19656">
        <v>23</v>
      </c>
      <c r="C19656" t="s">
        <v>66</v>
      </c>
      <c r="D19656" t="s">
        <v>92628</v>
      </c>
      <c r="G19656">
        <v>0</v>
      </c>
      <c r="H19656">
        <v>0</v>
      </c>
      <c r="I19656">
        <v>0</v>
      </c>
      <c r="J19656" t="s">
        <v>36498</v>
      </c>
      <c r="K19656" t="s">
        <v>36498</v>
      </c>
      <c r="L19656" t="s">
        <v>36498</v>
      </c>
      <c r="M19656" t="s">
        <v>36499</v>
      </c>
      <c r="N19656" t="s">
        <v>36500</v>
      </c>
      <c r="O19656" t="s">
        <v>71</v>
      </c>
      <c r="P19656" t="s">
        <v>72</v>
      </c>
      <c r="Q19656" t="s">
        <v>73</v>
      </c>
      <c r="R19656">
        <v>870.411376953125</v>
      </c>
      <c r="S19656">
        <v>3</v>
      </c>
      <c r="T19656">
        <v>870.07607199999995</v>
      </c>
      <c r="U19656">
        <v>2607.2063899999998</v>
      </c>
      <c r="V19656">
        <v>2.4422000000000001</v>
      </c>
      <c r="W19656">
        <v>2.1248999999999999E-3</v>
      </c>
      <c r="X19656">
        <v>-0.51043000000000005</v>
      </c>
      <c r="Y19656">
        <v>-4.4411E-4</v>
      </c>
      <c r="Z19656">
        <v>1.9318</v>
      </c>
      <c r="AA19656">
        <v>1.6808000000000001E-3</v>
      </c>
      <c r="AB19656">
        <v>870.41013467924199</v>
      </c>
      <c r="AC19656">
        <v>122.78</v>
      </c>
      <c r="AD19656">
        <v>1.0316000000000001</v>
      </c>
      <c r="AE19656">
        <v>122.78</v>
      </c>
      <c r="AF19656">
        <v>122.53</v>
      </c>
      <c r="AG19656">
        <v>123.57</v>
      </c>
      <c r="AH19656">
        <v>0</v>
      </c>
      <c r="AM19656">
        <v>38</v>
      </c>
      <c r="AN19656">
        <v>21</v>
      </c>
      <c r="AO19656">
        <v>4</v>
      </c>
      <c r="AP19656">
        <v>0</v>
      </c>
      <c r="AQ19656">
        <v>0</v>
      </c>
      <c r="AR19656">
        <v>0</v>
      </c>
      <c r="AS19656" s="1">
        <v>7.3448999999999994E-5</v>
      </c>
      <c r="AT19656">
        <v>1</v>
      </c>
      <c r="AU19656">
        <v>176605</v>
      </c>
      <c r="AV19656">
        <v>176605</v>
      </c>
      <c r="AX19656">
        <v>52.521999999999998</v>
      </c>
      <c r="AY19656">
        <v>43.268999999999998</v>
      </c>
      <c r="AZ19656">
        <v>1</v>
      </c>
      <c r="BA19656">
        <v>9100400</v>
      </c>
      <c r="BD19656">
        <v>57779</v>
      </c>
      <c r="BE19656">
        <v>1755</v>
      </c>
      <c r="BF19656">
        <v>30117</v>
      </c>
      <c r="BG19656">
        <v>31315</v>
      </c>
      <c r="BH19656">
        <v>65109</v>
      </c>
      <c r="BI19656">
        <v>65109</v>
      </c>
      <c r="BM19656">
        <v>-3.2927617467521403E-2</v>
      </c>
    </row>
    <row r="19657" spans="1:65" x14ac:dyDescent="0.2">
      <c r="A19657" t="s">
        <v>92635</v>
      </c>
      <c r="B19657">
        <v>11</v>
      </c>
      <c r="C19657" t="s">
        <v>66</v>
      </c>
      <c r="D19657" t="s">
        <v>92636</v>
      </c>
      <c r="G19657">
        <v>0</v>
      </c>
      <c r="H19657">
        <v>0</v>
      </c>
      <c r="I19657">
        <v>0</v>
      </c>
      <c r="J19657" t="s">
        <v>3677</v>
      </c>
      <c r="K19657" t="s">
        <v>3677</v>
      </c>
      <c r="L19657" t="s">
        <v>3677</v>
      </c>
      <c r="M19657" t="s">
        <v>3678</v>
      </c>
      <c r="N19657" t="s">
        <v>3679</v>
      </c>
      <c r="O19657" t="s">
        <v>71</v>
      </c>
      <c r="P19657" t="s">
        <v>72</v>
      </c>
      <c r="Q19657" t="s">
        <v>73</v>
      </c>
      <c r="R19657">
        <v>660.79992675781205</v>
      </c>
      <c r="S19657">
        <v>2</v>
      </c>
      <c r="T19657">
        <v>660.79807700000003</v>
      </c>
      <c r="U19657">
        <v>1319.5816</v>
      </c>
      <c r="V19657">
        <v>2.5135999999999998</v>
      </c>
      <c r="W19657">
        <v>1.6609999999999999E-3</v>
      </c>
      <c r="X19657">
        <v>-0.52810999999999997</v>
      </c>
      <c r="Y19657">
        <v>-3.4896999999999999E-4</v>
      </c>
      <c r="Z19657">
        <v>1.9855</v>
      </c>
      <c r="AA19657">
        <v>1.312E-3</v>
      </c>
      <c r="AB19657">
        <v>660.79795290292304</v>
      </c>
      <c r="AC19657">
        <v>20.742999999999999</v>
      </c>
      <c r="AD19657">
        <v>0.75785999999999998</v>
      </c>
      <c r="AE19657">
        <v>20.742999999999999</v>
      </c>
      <c r="AF19657">
        <v>20.361000000000001</v>
      </c>
      <c r="AG19657">
        <v>21.119</v>
      </c>
      <c r="AH19657">
        <v>0</v>
      </c>
      <c r="AM19657">
        <v>48</v>
      </c>
      <c r="AN19657">
        <v>15</v>
      </c>
      <c r="AO19657">
        <v>5</v>
      </c>
      <c r="AP19657">
        <v>0</v>
      </c>
      <c r="AQ19657">
        <v>0</v>
      </c>
      <c r="AR19657">
        <v>0</v>
      </c>
      <c r="AS19657" s="1">
        <v>4.0118000000000003E-6</v>
      </c>
      <c r="AT19657">
        <v>1</v>
      </c>
      <c r="AU19657">
        <v>24791</v>
      </c>
      <c r="AV19657">
        <v>24791</v>
      </c>
      <c r="AX19657">
        <v>136.99</v>
      </c>
      <c r="AY19657">
        <v>115.03</v>
      </c>
      <c r="AZ19657">
        <v>1</v>
      </c>
      <c r="BA19657">
        <v>18753000</v>
      </c>
      <c r="BD19657">
        <v>57784</v>
      </c>
      <c r="BE19657">
        <v>3523</v>
      </c>
      <c r="BF19657">
        <v>30120</v>
      </c>
      <c r="BG19657">
        <v>31318</v>
      </c>
      <c r="BH19657">
        <v>65115</v>
      </c>
      <c r="BI19657">
        <v>65115</v>
      </c>
      <c r="BM19657">
        <v>-6.5406597931541896E-2</v>
      </c>
    </row>
    <row r="19658" spans="1:65" x14ac:dyDescent="0.2">
      <c r="A19658" t="s">
        <v>92641</v>
      </c>
      <c r="B19658">
        <v>8</v>
      </c>
      <c r="C19658" t="s">
        <v>66</v>
      </c>
      <c r="D19658" t="s">
        <v>92642</v>
      </c>
      <c r="G19658">
        <v>0</v>
      </c>
      <c r="H19658">
        <v>0</v>
      </c>
      <c r="I19658">
        <v>0</v>
      </c>
      <c r="J19658" t="s">
        <v>11027</v>
      </c>
      <c r="K19658" t="s">
        <v>11027</v>
      </c>
      <c r="L19658" t="s">
        <v>11027</v>
      </c>
      <c r="M19658" t="s">
        <v>11028</v>
      </c>
      <c r="N19658" t="s">
        <v>11029</v>
      </c>
      <c r="O19658" t="s">
        <v>71</v>
      </c>
      <c r="P19658" t="s">
        <v>72</v>
      </c>
      <c r="Q19658" t="s">
        <v>73</v>
      </c>
      <c r="R19658">
        <v>462.25155639648398</v>
      </c>
      <c r="S19658">
        <v>2</v>
      </c>
      <c r="T19658">
        <v>462.25089200000002</v>
      </c>
      <c r="U19658">
        <v>922.48722999999995</v>
      </c>
      <c r="V19658">
        <v>1.734</v>
      </c>
      <c r="W19658">
        <v>8.0155999999999999E-4</v>
      </c>
      <c r="X19658">
        <v>-0.49624000000000001</v>
      </c>
      <c r="Y19658">
        <v>-2.2939E-4</v>
      </c>
      <c r="Z19658">
        <v>1.2378</v>
      </c>
      <c r="AA19658">
        <v>5.7216999999999999E-4</v>
      </c>
      <c r="AB19658">
        <v>462.25048962725202</v>
      </c>
      <c r="AC19658">
        <v>23.920999999999999</v>
      </c>
      <c r="AD19658">
        <v>0.61585999999999996</v>
      </c>
      <c r="AE19658">
        <v>23.920999999999999</v>
      </c>
      <c r="AF19658">
        <v>23.664000000000001</v>
      </c>
      <c r="AG19658">
        <v>24.28</v>
      </c>
      <c r="AH19658">
        <v>0</v>
      </c>
      <c r="AM19658">
        <v>30</v>
      </c>
      <c r="AN19658">
        <v>12</v>
      </c>
      <c r="AO19658">
        <v>3</v>
      </c>
      <c r="AP19658">
        <v>0</v>
      </c>
      <c r="AQ19658">
        <v>0</v>
      </c>
      <c r="AR19658">
        <v>0</v>
      </c>
      <c r="AS19658">
        <v>2.9739000000000002E-2</v>
      </c>
      <c r="AT19658">
        <v>1</v>
      </c>
      <c r="AU19658">
        <v>29603</v>
      </c>
      <c r="AV19658">
        <v>29603</v>
      </c>
      <c r="AX19658">
        <v>82.305000000000007</v>
      </c>
      <c r="AY19658">
        <v>37.774000000000001</v>
      </c>
      <c r="AZ19658">
        <v>1</v>
      </c>
      <c r="BA19658">
        <v>10172000</v>
      </c>
      <c r="BD19658">
        <v>57788</v>
      </c>
      <c r="BE19658">
        <v>336</v>
      </c>
      <c r="BF19658">
        <v>30123</v>
      </c>
      <c r="BG19658">
        <v>31321</v>
      </c>
      <c r="BH19658">
        <v>65119</v>
      </c>
      <c r="BI19658">
        <v>65119</v>
      </c>
      <c r="BM19658">
        <v>2.28861423767057E-2</v>
      </c>
    </row>
    <row r="19659" spans="1:65" x14ac:dyDescent="0.2">
      <c r="A19659" t="s">
        <v>92643</v>
      </c>
      <c r="B19659">
        <v>14</v>
      </c>
      <c r="C19659" t="s">
        <v>66</v>
      </c>
      <c r="D19659" t="s">
        <v>92644</v>
      </c>
      <c r="G19659">
        <v>0</v>
      </c>
      <c r="H19659">
        <v>0</v>
      </c>
      <c r="I19659">
        <v>0</v>
      </c>
      <c r="J19659" t="s">
        <v>28509</v>
      </c>
      <c r="K19659" t="s">
        <v>28509</v>
      </c>
      <c r="L19659" t="s">
        <v>28509</v>
      </c>
      <c r="M19659" t="s">
        <v>28510</v>
      </c>
      <c r="N19659" t="s">
        <v>28511</v>
      </c>
      <c r="O19659" t="s">
        <v>71</v>
      </c>
      <c r="P19659" t="s">
        <v>72</v>
      </c>
      <c r="Q19659" t="s">
        <v>73</v>
      </c>
      <c r="R19659">
        <v>533.25909423828102</v>
      </c>
      <c r="S19659">
        <v>3</v>
      </c>
      <c r="T19659">
        <v>533.25835500000005</v>
      </c>
      <c r="U19659">
        <v>1596.75323</v>
      </c>
      <c r="V19659">
        <v>0.78137999999999996</v>
      </c>
      <c r="W19659">
        <v>4.1668E-4</v>
      </c>
      <c r="X19659">
        <v>-8.2683999999999994E-2</v>
      </c>
      <c r="Y19659" s="1">
        <v>-4.4091999999999997E-5</v>
      </c>
      <c r="Z19659">
        <v>0.69869999999999999</v>
      </c>
      <c r="AA19659">
        <v>3.7259000000000001E-4</v>
      </c>
      <c r="AB19659">
        <v>533.25827149330098</v>
      </c>
      <c r="AC19659">
        <v>40.277999999999999</v>
      </c>
      <c r="AD19659">
        <v>1.2672000000000001</v>
      </c>
      <c r="AE19659">
        <v>40.277999999999999</v>
      </c>
      <c r="AF19659">
        <v>39.518000000000001</v>
      </c>
      <c r="AG19659">
        <v>40.784999999999997</v>
      </c>
      <c r="AH19659">
        <v>0</v>
      </c>
      <c r="AM19659">
        <v>75</v>
      </c>
      <c r="AN19659">
        <v>25</v>
      </c>
      <c r="AO19659">
        <v>4</v>
      </c>
      <c r="AP19659">
        <v>0</v>
      </c>
      <c r="AQ19659">
        <v>0</v>
      </c>
      <c r="AR19659">
        <v>0</v>
      </c>
      <c r="AS19659">
        <v>1.8864000000000001E-3</v>
      </c>
      <c r="AT19659">
        <v>1</v>
      </c>
      <c r="AU19659">
        <v>54204</v>
      </c>
      <c r="AV19659">
        <v>54204</v>
      </c>
      <c r="AX19659">
        <v>68.033000000000001</v>
      </c>
      <c r="AY19659">
        <v>53.524000000000001</v>
      </c>
      <c r="AZ19659">
        <v>1</v>
      </c>
      <c r="BA19659">
        <v>3803300</v>
      </c>
      <c r="BD19659">
        <v>57789</v>
      </c>
      <c r="BE19659">
        <v>1669</v>
      </c>
      <c r="BF19659">
        <v>30124</v>
      </c>
      <c r="BG19659">
        <v>31322</v>
      </c>
      <c r="BH19659">
        <v>65120</v>
      </c>
      <c r="BI19659">
        <v>65120</v>
      </c>
      <c r="BM19659">
        <v>-2.1272115011470302E-2</v>
      </c>
    </row>
    <row r="19660" spans="1:65" x14ac:dyDescent="0.2">
      <c r="A19660" t="s">
        <v>92645</v>
      </c>
      <c r="B19660">
        <v>16</v>
      </c>
      <c r="C19660" t="s">
        <v>66</v>
      </c>
      <c r="D19660" t="s">
        <v>92646</v>
      </c>
      <c r="G19660">
        <v>0</v>
      </c>
      <c r="H19660">
        <v>0</v>
      </c>
      <c r="I19660">
        <v>0</v>
      </c>
      <c r="J19660" t="s">
        <v>42876</v>
      </c>
      <c r="K19660" t="s">
        <v>39657</v>
      </c>
      <c r="L19660" t="s">
        <v>39657</v>
      </c>
      <c r="M19660" t="s">
        <v>42877</v>
      </c>
      <c r="N19660" t="s">
        <v>42878</v>
      </c>
      <c r="O19660" t="s">
        <v>71</v>
      </c>
      <c r="P19660" t="s">
        <v>72</v>
      </c>
      <c r="Q19660" t="s">
        <v>73</v>
      </c>
      <c r="R19660">
        <v>592.26477050781205</v>
      </c>
      <c r="S19660">
        <v>3</v>
      </c>
      <c r="T19660">
        <v>592.26372200000003</v>
      </c>
      <c r="U19660">
        <v>1773.7693400000001</v>
      </c>
      <c r="V19660">
        <v>0.98050000000000004</v>
      </c>
      <c r="W19660">
        <v>5.8071999999999996E-4</v>
      </c>
      <c r="X19660">
        <v>0.97699000000000003</v>
      </c>
      <c r="Y19660">
        <v>5.7863999999999995E-4</v>
      </c>
      <c r="Z19660">
        <v>1.9575</v>
      </c>
      <c r="AA19660">
        <v>1.1594000000000001E-3</v>
      </c>
      <c r="AB19660">
        <v>592.59860049137103</v>
      </c>
      <c r="AC19660">
        <v>34.701000000000001</v>
      </c>
      <c r="AD19660">
        <v>0.81784999999999997</v>
      </c>
      <c r="AE19660">
        <v>34.701000000000001</v>
      </c>
      <c r="AF19660">
        <v>34.29</v>
      </c>
      <c r="AG19660">
        <v>35.107999999999997</v>
      </c>
      <c r="AH19660">
        <v>0</v>
      </c>
      <c r="AM19660">
        <v>55</v>
      </c>
      <c r="AN19660">
        <v>16</v>
      </c>
      <c r="AO19660">
        <v>4</v>
      </c>
      <c r="AP19660">
        <v>0</v>
      </c>
      <c r="AQ19660">
        <v>0</v>
      </c>
      <c r="AR19660">
        <v>0</v>
      </c>
      <c r="AS19660">
        <v>1.108E-3</v>
      </c>
      <c r="AT19660">
        <v>1</v>
      </c>
      <c r="AU19660">
        <v>45725</v>
      </c>
      <c r="AV19660">
        <v>45725</v>
      </c>
      <c r="AX19660">
        <v>66.674000000000007</v>
      </c>
      <c r="AY19660">
        <v>59.582000000000001</v>
      </c>
      <c r="AZ19660">
        <v>1</v>
      </c>
      <c r="BA19660">
        <v>5089100</v>
      </c>
      <c r="BD19660">
        <v>57790</v>
      </c>
      <c r="BE19660">
        <v>1069</v>
      </c>
      <c r="BF19660">
        <v>30125</v>
      </c>
      <c r="BG19660">
        <v>31323</v>
      </c>
      <c r="BH19660">
        <v>65121</v>
      </c>
      <c r="BI19660">
        <v>65121</v>
      </c>
      <c r="BM19660">
        <v>-8.6595948455851599E-2</v>
      </c>
    </row>
    <row r="19661" spans="1:65" x14ac:dyDescent="0.2">
      <c r="A19661" t="s">
        <v>92647</v>
      </c>
      <c r="B19661">
        <v>9</v>
      </c>
      <c r="C19661" t="s">
        <v>66</v>
      </c>
      <c r="D19661" t="s">
        <v>92648</v>
      </c>
      <c r="G19661">
        <v>0</v>
      </c>
      <c r="H19661">
        <v>0</v>
      </c>
      <c r="I19661">
        <v>0</v>
      </c>
      <c r="J19661" t="s">
        <v>7990</v>
      </c>
      <c r="K19661" t="s">
        <v>7990</v>
      </c>
      <c r="L19661" t="s">
        <v>7990</v>
      </c>
      <c r="M19661" t="s">
        <v>7991</v>
      </c>
      <c r="N19661" t="s">
        <v>7992</v>
      </c>
      <c r="O19661" t="s">
        <v>71</v>
      </c>
      <c r="P19661" t="s">
        <v>72</v>
      </c>
      <c r="Q19661" t="s">
        <v>73</v>
      </c>
      <c r="R19661">
        <v>534.290771484375</v>
      </c>
      <c r="S19661">
        <v>2</v>
      </c>
      <c r="T19661">
        <v>534.29021399999999</v>
      </c>
      <c r="U19661">
        <v>1066.5658699999999</v>
      </c>
      <c r="V19661">
        <v>1.8107</v>
      </c>
      <c r="W19661">
        <v>9.6743000000000003E-4</v>
      </c>
      <c r="X19661">
        <v>-0.15362000000000001</v>
      </c>
      <c r="Y19661" s="1">
        <v>-8.2078999999999998E-5</v>
      </c>
      <c r="Z19661">
        <v>1.6571</v>
      </c>
      <c r="AA19661">
        <v>8.8535000000000003E-4</v>
      </c>
      <c r="AB19661">
        <v>534.29020723656004</v>
      </c>
      <c r="AC19661">
        <v>20.826000000000001</v>
      </c>
      <c r="AD19661">
        <v>0.36437000000000003</v>
      </c>
      <c r="AE19661">
        <v>20.826000000000001</v>
      </c>
      <c r="AF19661">
        <v>20.620999999999999</v>
      </c>
      <c r="AG19661">
        <v>20.984999999999999</v>
      </c>
      <c r="AH19661">
        <v>0</v>
      </c>
      <c r="AM19661">
        <v>19</v>
      </c>
      <c r="AN19661">
        <v>7</v>
      </c>
      <c r="AO19661">
        <v>4</v>
      </c>
      <c r="AP19661">
        <v>0</v>
      </c>
      <c r="AQ19661">
        <v>0</v>
      </c>
      <c r="AR19661">
        <v>0</v>
      </c>
      <c r="AS19661">
        <v>2.5125000000000001E-2</v>
      </c>
      <c r="AT19661">
        <v>1</v>
      </c>
      <c r="AU19661">
        <v>25055</v>
      </c>
      <c r="AV19661">
        <v>25055</v>
      </c>
      <c r="AX19661">
        <v>74.254999999999995</v>
      </c>
      <c r="AY19661">
        <v>2.3776000000000002</v>
      </c>
      <c r="AZ19661">
        <v>1</v>
      </c>
      <c r="BA19661">
        <v>2564100</v>
      </c>
      <c r="BD19661">
        <v>57791</v>
      </c>
      <c r="BE19661">
        <v>24</v>
      </c>
      <c r="BF19661">
        <v>30126</v>
      </c>
      <c r="BG19661">
        <v>31324</v>
      </c>
      <c r="BH19661">
        <v>65122</v>
      </c>
      <c r="BI19661">
        <v>65122</v>
      </c>
      <c r="BM19661">
        <v>3.5254217521014597E-2</v>
      </c>
    </row>
    <row r="19662" spans="1:65" x14ac:dyDescent="0.2">
      <c r="A19662" t="s">
        <v>92649</v>
      </c>
      <c r="B19662">
        <v>12</v>
      </c>
      <c r="C19662" t="s">
        <v>66</v>
      </c>
      <c r="D19662" t="s">
        <v>92650</v>
      </c>
      <c r="G19662">
        <v>0</v>
      </c>
      <c r="H19662">
        <v>0</v>
      </c>
      <c r="I19662">
        <v>0</v>
      </c>
      <c r="J19662" t="s">
        <v>7491</v>
      </c>
      <c r="K19662" t="s">
        <v>7491</v>
      </c>
      <c r="L19662" t="s">
        <v>7491</v>
      </c>
      <c r="M19662" t="s">
        <v>7492</v>
      </c>
      <c r="N19662" t="s">
        <v>7493</v>
      </c>
      <c r="O19662" t="s">
        <v>71</v>
      </c>
      <c r="P19662" t="s">
        <v>72</v>
      </c>
      <c r="Q19662" t="s">
        <v>73</v>
      </c>
      <c r="R19662">
        <v>672.807861328125</v>
      </c>
      <c r="S19662">
        <v>2</v>
      </c>
      <c r="T19662">
        <v>672.80695600000001</v>
      </c>
      <c r="U19662">
        <v>1343.5993599999999</v>
      </c>
      <c r="V19662">
        <v>2.8212000000000002</v>
      </c>
      <c r="W19662">
        <v>1.8982000000000001E-3</v>
      </c>
      <c r="X19662">
        <v>-1.5669999999999999</v>
      </c>
      <c r="Y19662">
        <v>-1.0543E-3</v>
      </c>
      <c r="Z19662">
        <v>1.2542</v>
      </c>
      <c r="AA19662">
        <v>8.4385999999999999E-4</v>
      </c>
      <c r="AB19662">
        <v>673.307150213309</v>
      </c>
      <c r="AC19662">
        <v>26.933</v>
      </c>
      <c r="AD19662">
        <v>0.31530999999999998</v>
      </c>
      <c r="AE19662">
        <v>26.933</v>
      </c>
      <c r="AF19662">
        <v>26.748999999999999</v>
      </c>
      <c r="AG19662">
        <v>27.065000000000001</v>
      </c>
      <c r="AH19662">
        <v>0</v>
      </c>
      <c r="AM19662">
        <v>11</v>
      </c>
      <c r="AN19662">
        <v>6</v>
      </c>
      <c r="AO19662">
        <v>2</v>
      </c>
      <c r="AP19662">
        <v>0</v>
      </c>
      <c r="AQ19662">
        <v>0</v>
      </c>
      <c r="AR19662">
        <v>0</v>
      </c>
      <c r="AS19662">
        <v>2.6546999999999999E-3</v>
      </c>
      <c r="AT19662">
        <v>1</v>
      </c>
      <c r="AU19662">
        <v>34280</v>
      </c>
      <c r="AV19662">
        <v>34280</v>
      </c>
      <c r="AX19662">
        <v>102.06</v>
      </c>
      <c r="AY19662">
        <v>84.593999999999994</v>
      </c>
      <c r="AZ19662">
        <v>1</v>
      </c>
      <c r="BA19662">
        <v>3283400</v>
      </c>
      <c r="BD19662">
        <v>57794</v>
      </c>
      <c r="BE19662">
        <v>830</v>
      </c>
      <c r="BF19662">
        <v>30127</v>
      </c>
      <c r="BG19662">
        <v>31325</v>
      </c>
      <c r="BH19662">
        <v>65125</v>
      </c>
      <c r="BI19662">
        <v>65125</v>
      </c>
      <c r="BM19662">
        <v>-5.8696212666518401E-2</v>
      </c>
    </row>
    <row r="19663" spans="1:65" x14ac:dyDescent="0.2">
      <c r="A19663" t="s">
        <v>92651</v>
      </c>
      <c r="B19663">
        <v>16</v>
      </c>
      <c r="C19663" t="s">
        <v>66</v>
      </c>
      <c r="D19663" t="s">
        <v>92652</v>
      </c>
      <c r="G19663">
        <v>0</v>
      </c>
      <c r="H19663">
        <v>0</v>
      </c>
      <c r="I19663">
        <v>0</v>
      </c>
      <c r="J19663" t="s">
        <v>3924</v>
      </c>
      <c r="K19663" t="s">
        <v>3924</v>
      </c>
      <c r="L19663" t="s">
        <v>3924</v>
      </c>
      <c r="M19663" t="s">
        <v>3925</v>
      </c>
      <c r="N19663" t="s">
        <v>3926</v>
      </c>
      <c r="O19663" t="s">
        <v>152</v>
      </c>
      <c r="P19663" t="s">
        <v>72</v>
      </c>
      <c r="Q19663" t="s">
        <v>73</v>
      </c>
      <c r="R19663">
        <v>661.296630859375</v>
      </c>
      <c r="S19663">
        <v>3</v>
      </c>
      <c r="T19663">
        <v>661.29513999999995</v>
      </c>
      <c r="U19663">
        <v>1980.8635899999999</v>
      </c>
      <c r="V19663" t="s">
        <v>153</v>
      </c>
      <c r="W19663" t="s">
        <v>153</v>
      </c>
      <c r="X19663" t="s">
        <v>153</v>
      </c>
      <c r="Y19663" t="s">
        <v>153</v>
      </c>
      <c r="Z19663" t="s">
        <v>153</v>
      </c>
      <c r="AA19663" t="s">
        <v>153</v>
      </c>
      <c r="AB19663" t="s">
        <v>153</v>
      </c>
      <c r="AC19663">
        <v>52.75</v>
      </c>
      <c r="AD19663">
        <v>1</v>
      </c>
      <c r="AE19663">
        <v>52.75</v>
      </c>
      <c r="AF19663">
        <v>52.25</v>
      </c>
      <c r="AG19663">
        <v>53.25</v>
      </c>
      <c r="AH19663">
        <v>0</v>
      </c>
      <c r="AP19663">
        <v>0</v>
      </c>
      <c r="AQ19663">
        <v>0</v>
      </c>
      <c r="AR19663">
        <v>0</v>
      </c>
      <c r="AS19663" s="1">
        <v>5.0512000000000001E-9</v>
      </c>
      <c r="AT19663">
        <v>1</v>
      </c>
      <c r="AU19663">
        <v>72886</v>
      </c>
      <c r="AV19663">
        <v>72886</v>
      </c>
      <c r="AX19663">
        <v>100.18</v>
      </c>
      <c r="AY19663">
        <v>87.78</v>
      </c>
      <c r="AZ19663">
        <v>1</v>
      </c>
      <c r="BD19663">
        <v>57797</v>
      </c>
      <c r="BE19663">
        <v>1095</v>
      </c>
      <c r="BF19663">
        <v>30128</v>
      </c>
      <c r="BG19663">
        <v>31326</v>
      </c>
      <c r="BH19663">
        <v>65128</v>
      </c>
      <c r="BI19663">
        <v>65128</v>
      </c>
      <c r="BM19663">
        <v>-8.7607792951075597E-2</v>
      </c>
    </row>
    <row r="19664" spans="1:65" x14ac:dyDescent="0.2">
      <c r="A19664" t="s">
        <v>92655</v>
      </c>
      <c r="B19664">
        <v>12</v>
      </c>
      <c r="C19664" t="s">
        <v>66</v>
      </c>
      <c r="D19664" t="s">
        <v>92656</v>
      </c>
      <c r="G19664">
        <v>0</v>
      </c>
      <c r="H19664">
        <v>0</v>
      </c>
      <c r="I19664">
        <v>0</v>
      </c>
      <c r="J19664" t="s">
        <v>14864</v>
      </c>
      <c r="K19664" t="s">
        <v>14864</v>
      </c>
      <c r="L19664" t="s">
        <v>14864</v>
      </c>
      <c r="M19664" t="s">
        <v>14865</v>
      </c>
      <c r="N19664" t="s">
        <v>14866</v>
      </c>
      <c r="O19664" t="s">
        <v>71</v>
      </c>
      <c r="P19664" t="s">
        <v>72</v>
      </c>
      <c r="Q19664" t="s">
        <v>73</v>
      </c>
      <c r="R19664">
        <v>621.30432128906205</v>
      </c>
      <c r="S19664">
        <v>2</v>
      </c>
      <c r="T19664">
        <v>621.30279800000005</v>
      </c>
      <c r="U19664">
        <v>1240.59104</v>
      </c>
      <c r="V19664">
        <v>3.6951999999999998</v>
      </c>
      <c r="W19664">
        <v>2.2959E-3</v>
      </c>
      <c r="X19664">
        <v>-0.12769</v>
      </c>
      <c r="Y19664" s="1">
        <v>-7.9334999999999999E-5</v>
      </c>
      <c r="Z19664">
        <v>3.5674999999999999</v>
      </c>
      <c r="AA19664">
        <v>2.2165000000000002E-3</v>
      </c>
      <c r="AB19664">
        <v>621.30226974966297</v>
      </c>
      <c r="AC19664">
        <v>45.326999999999998</v>
      </c>
      <c r="AD19664">
        <v>0.76675000000000004</v>
      </c>
      <c r="AE19664">
        <v>45.326999999999998</v>
      </c>
      <c r="AF19664">
        <v>44.963999999999999</v>
      </c>
      <c r="AG19664">
        <v>45.731000000000002</v>
      </c>
      <c r="AH19664">
        <v>0</v>
      </c>
      <c r="AM19664">
        <v>43</v>
      </c>
      <c r="AN19664">
        <v>15</v>
      </c>
      <c r="AO19664">
        <v>4</v>
      </c>
      <c r="AP19664">
        <v>0</v>
      </c>
      <c r="AQ19664">
        <v>0</v>
      </c>
      <c r="AR19664">
        <v>0</v>
      </c>
      <c r="AS19664">
        <v>1.6847000000000001E-2</v>
      </c>
      <c r="AT19664">
        <v>1</v>
      </c>
      <c r="AU19664">
        <v>61465</v>
      </c>
      <c r="AV19664">
        <v>61465</v>
      </c>
      <c r="AX19664">
        <v>60.167000000000002</v>
      </c>
      <c r="AY19664">
        <v>60.167000000000002</v>
      </c>
      <c r="AZ19664">
        <v>1</v>
      </c>
      <c r="BA19664">
        <v>4719700</v>
      </c>
      <c r="BD19664">
        <v>57803</v>
      </c>
      <c r="BE19664">
        <v>2209</v>
      </c>
      <c r="BF19664">
        <v>30130</v>
      </c>
      <c r="BG19664">
        <v>31328</v>
      </c>
      <c r="BH19664">
        <v>65134</v>
      </c>
      <c r="BI19664">
        <v>65134</v>
      </c>
      <c r="BM19664">
        <v>-1.9628467170150501E-2</v>
      </c>
    </row>
    <row r="19665" spans="1:65" x14ac:dyDescent="0.2">
      <c r="A19665" t="s">
        <v>92657</v>
      </c>
      <c r="B19665">
        <v>9</v>
      </c>
      <c r="C19665" t="s">
        <v>66</v>
      </c>
      <c r="D19665" t="s">
        <v>92658</v>
      </c>
      <c r="G19665">
        <v>0</v>
      </c>
      <c r="H19665">
        <v>0</v>
      </c>
      <c r="I19665">
        <v>0</v>
      </c>
      <c r="J19665" t="s">
        <v>16398</v>
      </c>
      <c r="K19665" t="s">
        <v>16398</v>
      </c>
      <c r="L19665" t="s">
        <v>16398</v>
      </c>
      <c r="M19665" t="s">
        <v>16399</v>
      </c>
      <c r="N19665" t="s">
        <v>16400</v>
      </c>
      <c r="O19665" t="s">
        <v>71</v>
      </c>
      <c r="P19665" t="s">
        <v>72</v>
      </c>
      <c r="Q19665" t="s">
        <v>73</v>
      </c>
      <c r="R19665">
        <v>504.31170654296801</v>
      </c>
      <c r="S19665">
        <v>2</v>
      </c>
      <c r="T19665">
        <v>504.31041800000003</v>
      </c>
      <c r="U19665">
        <v>1006.60628</v>
      </c>
      <c r="V19665">
        <v>1.7363</v>
      </c>
      <c r="W19665">
        <v>8.7562000000000002E-4</v>
      </c>
      <c r="X19665">
        <v>4.0304E-2</v>
      </c>
      <c r="Y19665" s="1">
        <v>2.0326000000000002E-5</v>
      </c>
      <c r="Z19665">
        <v>1.7766</v>
      </c>
      <c r="AA19665">
        <v>8.9594000000000002E-4</v>
      </c>
      <c r="AB19665">
        <v>504.31038389298698</v>
      </c>
      <c r="AC19665">
        <v>97.043000000000006</v>
      </c>
      <c r="AD19665">
        <v>0.96311000000000002</v>
      </c>
      <c r="AE19665">
        <v>97.043000000000006</v>
      </c>
      <c r="AF19665">
        <v>96.558999999999997</v>
      </c>
      <c r="AG19665">
        <v>97.522999999999996</v>
      </c>
      <c r="AH19665">
        <v>0</v>
      </c>
      <c r="AM19665">
        <v>55</v>
      </c>
      <c r="AN19665">
        <v>19</v>
      </c>
      <c r="AO19665">
        <v>4</v>
      </c>
      <c r="AP19665">
        <v>0</v>
      </c>
      <c r="AQ19665">
        <v>0</v>
      </c>
      <c r="AR19665">
        <v>0</v>
      </c>
      <c r="AS19665">
        <v>2.6832999999999999E-2</v>
      </c>
      <c r="AT19665">
        <v>1</v>
      </c>
      <c r="AU19665">
        <v>138308</v>
      </c>
      <c r="AV19665">
        <v>138308</v>
      </c>
      <c r="AX19665">
        <v>71.876999999999995</v>
      </c>
      <c r="AY19665">
        <v>50.930999999999997</v>
      </c>
      <c r="AZ19665">
        <v>1</v>
      </c>
      <c r="BA19665">
        <v>2804600</v>
      </c>
      <c r="BD19665">
        <v>57806</v>
      </c>
      <c r="BE19665">
        <v>565</v>
      </c>
      <c r="BF19665">
        <v>30131</v>
      </c>
      <c r="BG19665">
        <v>31329</v>
      </c>
      <c r="BH19665">
        <v>65137</v>
      </c>
      <c r="BI19665">
        <v>65137</v>
      </c>
      <c r="BM19665">
        <v>0.103243881425214</v>
      </c>
    </row>
    <row r="19666" spans="1:65" x14ac:dyDescent="0.2">
      <c r="A19666" t="s">
        <v>92665</v>
      </c>
      <c r="B19666">
        <v>18</v>
      </c>
      <c r="C19666" t="s">
        <v>66</v>
      </c>
      <c r="D19666" t="s">
        <v>92666</v>
      </c>
      <c r="G19666">
        <v>0</v>
      </c>
      <c r="H19666">
        <v>0</v>
      </c>
      <c r="I19666">
        <v>0</v>
      </c>
      <c r="J19666" t="s">
        <v>1592</v>
      </c>
      <c r="K19666" t="s">
        <v>1592</v>
      </c>
      <c r="L19666" t="s">
        <v>1592</v>
      </c>
      <c r="M19666" t="s">
        <v>38678</v>
      </c>
      <c r="N19666" t="s">
        <v>38679</v>
      </c>
      <c r="O19666" t="s">
        <v>71</v>
      </c>
      <c r="P19666" t="s">
        <v>72</v>
      </c>
      <c r="Q19666" t="s">
        <v>73</v>
      </c>
      <c r="R19666">
        <v>514.30944824218705</v>
      </c>
      <c r="S19666">
        <v>4</v>
      </c>
      <c r="T19666">
        <v>513.78108799999995</v>
      </c>
      <c r="U19666">
        <v>2051.0952400000001</v>
      </c>
      <c r="V19666">
        <v>1.9908999999999999</v>
      </c>
      <c r="W19666">
        <v>1.0229E-3</v>
      </c>
      <c r="X19666">
        <v>-0.17368</v>
      </c>
      <c r="Y19666" s="1">
        <v>-8.9234000000000007E-5</v>
      </c>
      <c r="Z19666">
        <v>1.8171999999999999</v>
      </c>
      <c r="AA19666">
        <v>9.3362999999999996E-4</v>
      </c>
      <c r="AB19666">
        <v>514.03158884348102</v>
      </c>
      <c r="AC19666">
        <v>87.463999999999999</v>
      </c>
      <c r="AD19666">
        <v>3.2530999999999999</v>
      </c>
      <c r="AE19666">
        <v>87.463999999999999</v>
      </c>
      <c r="AF19666">
        <v>86.659000000000006</v>
      </c>
      <c r="AG19666">
        <v>89.912000000000006</v>
      </c>
      <c r="AH19666">
        <v>0</v>
      </c>
      <c r="AM19666">
        <v>246</v>
      </c>
      <c r="AN19666">
        <v>67</v>
      </c>
      <c r="AO19666">
        <v>7</v>
      </c>
      <c r="AP19666">
        <v>0</v>
      </c>
      <c r="AQ19666">
        <v>0</v>
      </c>
      <c r="AR19666">
        <v>0</v>
      </c>
      <c r="AS19666">
        <v>1.4756999999999999E-3</v>
      </c>
      <c r="AT19666">
        <v>2</v>
      </c>
      <c r="AU19666">
        <v>124872</v>
      </c>
      <c r="AV19666" t="s">
        <v>92669</v>
      </c>
      <c r="AX19666">
        <v>52.93</v>
      </c>
      <c r="AY19666">
        <v>40.527000000000001</v>
      </c>
      <c r="AZ19666">
        <v>1</v>
      </c>
      <c r="BA19666">
        <v>114580000</v>
      </c>
      <c r="BD19666">
        <v>57811</v>
      </c>
      <c r="BE19666">
        <v>1029</v>
      </c>
      <c r="BF19666">
        <v>30135</v>
      </c>
      <c r="BG19666">
        <v>31333</v>
      </c>
      <c r="BH19666" t="s">
        <v>92670</v>
      </c>
      <c r="BI19666">
        <v>65144</v>
      </c>
      <c r="BM19666">
        <v>0.111740561887927</v>
      </c>
    </row>
    <row r="19667" spans="1:65" x14ac:dyDescent="0.2">
      <c r="A19667" t="s">
        <v>92675</v>
      </c>
      <c r="B19667">
        <v>11</v>
      </c>
      <c r="C19667" t="s">
        <v>66</v>
      </c>
      <c r="D19667" t="s">
        <v>92676</v>
      </c>
      <c r="G19667">
        <v>0</v>
      </c>
      <c r="H19667">
        <v>0</v>
      </c>
      <c r="I19667">
        <v>0</v>
      </c>
      <c r="J19667" t="s">
        <v>2791</v>
      </c>
      <c r="K19667" t="s">
        <v>2791</v>
      </c>
      <c r="L19667" t="s">
        <v>2791</v>
      </c>
      <c r="M19667" t="s">
        <v>2792</v>
      </c>
      <c r="N19667" t="s">
        <v>2793</v>
      </c>
      <c r="O19667" t="s">
        <v>71</v>
      </c>
      <c r="P19667" t="s">
        <v>72</v>
      </c>
      <c r="Q19667" t="s">
        <v>73</v>
      </c>
      <c r="R19667">
        <v>653.82849121093705</v>
      </c>
      <c r="S19667">
        <v>2</v>
      </c>
      <c r="T19667">
        <v>653.82663700000001</v>
      </c>
      <c r="U19667">
        <v>1305.6387199999999</v>
      </c>
      <c r="V19667">
        <v>2.9838</v>
      </c>
      <c r="W19667">
        <v>1.9509E-3</v>
      </c>
      <c r="X19667">
        <v>-0.83564000000000005</v>
      </c>
      <c r="Y19667">
        <v>-5.4635999999999997E-4</v>
      </c>
      <c r="Z19667">
        <v>2.1482000000000001</v>
      </c>
      <c r="AA19667">
        <v>1.4044999999999999E-3</v>
      </c>
      <c r="AB19667">
        <v>653.82629896589901</v>
      </c>
      <c r="AC19667">
        <v>57.883000000000003</v>
      </c>
      <c r="AD19667">
        <v>1.7710999999999999</v>
      </c>
      <c r="AE19667">
        <v>57.883000000000003</v>
      </c>
      <c r="AF19667">
        <v>57.173999999999999</v>
      </c>
      <c r="AG19667">
        <v>58.945</v>
      </c>
      <c r="AH19667">
        <v>0</v>
      </c>
      <c r="AM19667">
        <v>113</v>
      </c>
      <c r="AN19667">
        <v>35</v>
      </c>
      <c r="AO19667">
        <v>5</v>
      </c>
      <c r="AP19667">
        <v>0</v>
      </c>
      <c r="AQ19667">
        <v>0</v>
      </c>
      <c r="AR19667">
        <v>0</v>
      </c>
      <c r="AS19667">
        <v>1.6773999999999999E-3</v>
      </c>
      <c r="AT19667">
        <v>1</v>
      </c>
      <c r="AU19667">
        <v>80061</v>
      </c>
      <c r="AV19667">
        <v>80061</v>
      </c>
      <c r="AX19667">
        <v>93.597999999999999</v>
      </c>
      <c r="AY19667">
        <v>61.963000000000001</v>
      </c>
      <c r="AZ19667">
        <v>1</v>
      </c>
      <c r="BA19667">
        <v>144010000</v>
      </c>
      <c r="BD19667">
        <v>57815</v>
      </c>
      <c r="BE19667">
        <v>491</v>
      </c>
      <c r="BF19667">
        <v>30137</v>
      </c>
      <c r="BG19667">
        <v>31335</v>
      </c>
      <c r="BH19667">
        <v>65150</v>
      </c>
      <c r="BI19667">
        <v>65150</v>
      </c>
      <c r="BM19667">
        <v>-1.8719251679613E-3</v>
      </c>
    </row>
    <row r="19668" spans="1:65" x14ac:dyDescent="0.2">
      <c r="A19668" t="s">
        <v>92677</v>
      </c>
      <c r="B19668">
        <v>13</v>
      </c>
      <c r="C19668" t="s">
        <v>66</v>
      </c>
      <c r="D19668" t="s">
        <v>92678</v>
      </c>
      <c r="G19668">
        <v>0</v>
      </c>
      <c r="H19668">
        <v>0</v>
      </c>
      <c r="I19668">
        <v>0</v>
      </c>
      <c r="J19668" t="s">
        <v>12612</v>
      </c>
      <c r="K19668" t="s">
        <v>12612</v>
      </c>
      <c r="L19668" t="s">
        <v>12612</v>
      </c>
      <c r="M19668" t="s">
        <v>12613</v>
      </c>
      <c r="N19668" t="s">
        <v>12614</v>
      </c>
      <c r="O19668" t="s">
        <v>71</v>
      </c>
      <c r="P19668" t="s">
        <v>72</v>
      </c>
      <c r="Q19668" t="s">
        <v>73</v>
      </c>
      <c r="R19668">
        <v>725.88195800781205</v>
      </c>
      <c r="S19668">
        <v>2</v>
      </c>
      <c r="T19668">
        <v>725.88045599999998</v>
      </c>
      <c r="U19668">
        <v>1449.7463600000001</v>
      </c>
      <c r="V19668">
        <v>2.0145</v>
      </c>
      <c r="W19668">
        <v>1.4622999999999999E-3</v>
      </c>
      <c r="X19668">
        <v>0.31484000000000001</v>
      </c>
      <c r="Y19668">
        <v>2.2853000000000001E-4</v>
      </c>
      <c r="Z19668">
        <v>2.3292999999999999</v>
      </c>
      <c r="AA19668">
        <v>1.6907999999999999E-3</v>
      </c>
      <c r="AB19668">
        <v>725.88097160959501</v>
      </c>
      <c r="AC19668">
        <v>77.658000000000001</v>
      </c>
      <c r="AD19668">
        <v>1.0674999999999999</v>
      </c>
      <c r="AE19668">
        <v>77.658000000000001</v>
      </c>
      <c r="AF19668">
        <v>77.228999999999999</v>
      </c>
      <c r="AG19668">
        <v>78.296000000000006</v>
      </c>
      <c r="AH19668">
        <v>0</v>
      </c>
      <c r="AM19668">
        <v>58</v>
      </c>
      <c r="AN19668">
        <v>21</v>
      </c>
      <c r="AO19668">
        <v>4</v>
      </c>
      <c r="AP19668">
        <v>0</v>
      </c>
      <c r="AQ19668">
        <v>0</v>
      </c>
      <c r="AR19668">
        <v>0</v>
      </c>
      <c r="AS19668">
        <v>2.7269999999999998E-3</v>
      </c>
      <c r="AT19668">
        <v>1</v>
      </c>
      <c r="AU19668">
        <v>110006</v>
      </c>
      <c r="AV19668">
        <v>110006</v>
      </c>
      <c r="AX19668">
        <v>82.494</v>
      </c>
      <c r="AY19668">
        <v>62.463999999999999</v>
      </c>
      <c r="AZ19668">
        <v>1</v>
      </c>
      <c r="BA19668">
        <v>1881600</v>
      </c>
      <c r="BD19668">
        <v>57818</v>
      </c>
      <c r="BE19668">
        <v>3893</v>
      </c>
      <c r="BF19668">
        <v>30138</v>
      </c>
      <c r="BG19668">
        <v>31336</v>
      </c>
      <c r="BH19668">
        <v>65153</v>
      </c>
      <c r="BI19668">
        <v>65153</v>
      </c>
      <c r="BM19668">
        <v>3.9474756182926202E-2</v>
      </c>
    </row>
    <row r="19669" spans="1:65" x14ac:dyDescent="0.2">
      <c r="A19669" t="s">
        <v>92679</v>
      </c>
      <c r="B19669">
        <v>10</v>
      </c>
      <c r="C19669" t="s">
        <v>66</v>
      </c>
      <c r="D19669" t="s">
        <v>92680</v>
      </c>
      <c r="G19669">
        <v>0</v>
      </c>
      <c r="H19669">
        <v>0</v>
      </c>
      <c r="I19669">
        <v>0</v>
      </c>
      <c r="J19669" t="s">
        <v>15769</v>
      </c>
      <c r="K19669" t="s">
        <v>15769</v>
      </c>
      <c r="L19669" t="s">
        <v>15769</v>
      </c>
      <c r="M19669" t="s">
        <v>65483</v>
      </c>
      <c r="N19669" t="s">
        <v>65484</v>
      </c>
      <c r="O19669" t="s">
        <v>71</v>
      </c>
      <c r="P19669" t="s">
        <v>72</v>
      </c>
      <c r="Q19669" t="s">
        <v>73</v>
      </c>
      <c r="R19669">
        <v>599.79400634765602</v>
      </c>
      <c r="S19669">
        <v>2</v>
      </c>
      <c r="T19669">
        <v>599.79226300000005</v>
      </c>
      <c r="U19669">
        <v>1197.56997</v>
      </c>
      <c r="V19669">
        <v>2.8458000000000001</v>
      </c>
      <c r="W19669">
        <v>1.7068999999999999E-3</v>
      </c>
      <c r="X19669">
        <v>-0.23995</v>
      </c>
      <c r="Y19669">
        <v>-1.4391999999999999E-4</v>
      </c>
      <c r="Z19669">
        <v>2.6057999999999999</v>
      </c>
      <c r="AA19669">
        <v>1.5629999999999999E-3</v>
      </c>
      <c r="AB19669">
        <v>599.79233962749902</v>
      </c>
      <c r="AC19669">
        <v>28.818000000000001</v>
      </c>
      <c r="AD19669">
        <v>1.0650999999999999</v>
      </c>
      <c r="AE19669">
        <v>28.818000000000001</v>
      </c>
      <c r="AF19669">
        <v>28.51</v>
      </c>
      <c r="AG19669">
        <v>29.574999999999999</v>
      </c>
      <c r="AH19669">
        <v>0</v>
      </c>
      <c r="AM19669">
        <v>63</v>
      </c>
      <c r="AN19669">
        <v>21</v>
      </c>
      <c r="AO19669">
        <v>4</v>
      </c>
      <c r="AP19669">
        <v>0</v>
      </c>
      <c r="AQ19669">
        <v>0</v>
      </c>
      <c r="AR19669">
        <v>0</v>
      </c>
      <c r="AS19669" s="1">
        <v>6.3530999999999997E-47</v>
      </c>
      <c r="AT19669">
        <v>1</v>
      </c>
      <c r="AU19669">
        <v>37073</v>
      </c>
      <c r="AV19669">
        <v>37073</v>
      </c>
      <c r="AX19669">
        <v>181.41</v>
      </c>
      <c r="AY19669">
        <v>131.87</v>
      </c>
      <c r="AZ19669">
        <v>1</v>
      </c>
      <c r="BA19669">
        <v>34635000</v>
      </c>
      <c r="BD19669">
        <v>57821</v>
      </c>
      <c r="BE19669">
        <v>945</v>
      </c>
      <c r="BF19669">
        <v>30139</v>
      </c>
      <c r="BG19669">
        <v>31337</v>
      </c>
      <c r="BH19669">
        <v>65156</v>
      </c>
      <c r="BI19669">
        <v>65156</v>
      </c>
      <c r="BM19669">
        <v>-2.09085681651686E-2</v>
      </c>
    </row>
    <row r="19670" spans="1:65" x14ac:dyDescent="0.2">
      <c r="A19670" t="s">
        <v>92683</v>
      </c>
      <c r="B19670">
        <v>11</v>
      </c>
      <c r="C19670" t="s">
        <v>66</v>
      </c>
      <c r="D19670" t="s">
        <v>92684</v>
      </c>
      <c r="G19670">
        <v>0</v>
      </c>
      <c r="H19670">
        <v>0</v>
      </c>
      <c r="I19670">
        <v>0</v>
      </c>
      <c r="J19670" t="s">
        <v>13800</v>
      </c>
      <c r="K19670" t="s">
        <v>13800</v>
      </c>
      <c r="L19670" t="s">
        <v>13800</v>
      </c>
      <c r="M19670" t="s">
        <v>13801</v>
      </c>
      <c r="N19670" t="s">
        <v>13802</v>
      </c>
      <c r="O19670" t="s">
        <v>71</v>
      </c>
      <c r="P19670" t="s">
        <v>72</v>
      </c>
      <c r="Q19670" t="s">
        <v>73</v>
      </c>
      <c r="R19670">
        <v>667.333984375</v>
      </c>
      <c r="S19670">
        <v>2</v>
      </c>
      <c r="T19670">
        <v>666.83076600000004</v>
      </c>
      <c r="U19670">
        <v>1331.64698</v>
      </c>
      <c r="V19670">
        <v>2.8081</v>
      </c>
      <c r="W19670">
        <v>1.8725E-3</v>
      </c>
      <c r="X19670">
        <v>-0.17705000000000001</v>
      </c>
      <c r="Y19670">
        <v>-1.1806E-4</v>
      </c>
      <c r="Z19670">
        <v>2.6311</v>
      </c>
      <c r="AA19670">
        <v>1.7545E-3</v>
      </c>
      <c r="AB19670">
        <v>666.83066401563099</v>
      </c>
      <c r="AC19670">
        <v>27.824000000000002</v>
      </c>
      <c r="AD19670">
        <v>0.60885</v>
      </c>
      <c r="AE19670">
        <v>27.824000000000002</v>
      </c>
      <c r="AF19670">
        <v>27.518000000000001</v>
      </c>
      <c r="AG19670">
        <v>28.126999999999999</v>
      </c>
      <c r="AH19670">
        <v>0</v>
      </c>
      <c r="AM19670">
        <v>35</v>
      </c>
      <c r="AN19670">
        <v>12</v>
      </c>
      <c r="AO19670">
        <v>4</v>
      </c>
      <c r="AP19670">
        <v>0</v>
      </c>
      <c r="AQ19670">
        <v>0</v>
      </c>
      <c r="AR19670">
        <v>0</v>
      </c>
      <c r="AS19670">
        <v>5.8561000000000004E-3</v>
      </c>
      <c r="AT19670">
        <v>1</v>
      </c>
      <c r="AU19670">
        <v>35496</v>
      </c>
      <c r="AV19670">
        <v>35496</v>
      </c>
      <c r="AX19670">
        <v>83.647000000000006</v>
      </c>
      <c r="AY19670">
        <v>50.896000000000001</v>
      </c>
      <c r="AZ19670">
        <v>1</v>
      </c>
      <c r="BA19670">
        <v>5028600</v>
      </c>
      <c r="BD19670">
        <v>57824</v>
      </c>
      <c r="BE19670">
        <v>1992</v>
      </c>
      <c r="BF19670">
        <v>30140</v>
      </c>
      <c r="BG19670">
        <v>31338</v>
      </c>
      <c r="BH19670">
        <v>65160</v>
      </c>
      <c r="BI19670">
        <v>65160</v>
      </c>
      <c r="BM19670">
        <v>-5.5792227583424297E-3</v>
      </c>
    </row>
    <row r="19671" spans="1:65" x14ac:dyDescent="0.2">
      <c r="A19671" t="s">
        <v>92689</v>
      </c>
      <c r="B19671">
        <v>20</v>
      </c>
      <c r="C19671" t="s">
        <v>66</v>
      </c>
      <c r="D19671" t="s">
        <v>92690</v>
      </c>
      <c r="G19671">
        <v>0</v>
      </c>
      <c r="H19671">
        <v>0</v>
      </c>
      <c r="I19671">
        <v>0</v>
      </c>
      <c r="J19671" t="s">
        <v>12101</v>
      </c>
      <c r="K19671" t="s">
        <v>12101</v>
      </c>
      <c r="L19671" t="s">
        <v>12101</v>
      </c>
      <c r="M19671" t="s">
        <v>32456</v>
      </c>
      <c r="N19671" t="s">
        <v>32457</v>
      </c>
      <c r="O19671" t="s">
        <v>71</v>
      </c>
      <c r="P19671" t="s">
        <v>72</v>
      </c>
      <c r="Q19671" t="s">
        <v>73</v>
      </c>
      <c r="R19671">
        <v>715.01531982421795</v>
      </c>
      <c r="S19671">
        <v>3</v>
      </c>
      <c r="T19671">
        <v>714.67987000000005</v>
      </c>
      <c r="U19671">
        <v>2141.0177800000001</v>
      </c>
      <c r="V19671">
        <v>2.3119000000000001</v>
      </c>
      <c r="W19671">
        <v>1.6523E-3</v>
      </c>
      <c r="X19671">
        <v>-0.43020000000000003</v>
      </c>
      <c r="Y19671">
        <v>-3.0746000000000001E-4</v>
      </c>
      <c r="Z19671">
        <v>1.8816999999999999</v>
      </c>
      <c r="AA19671">
        <v>1.3447999999999999E-3</v>
      </c>
      <c r="AB19671">
        <v>715.01389775281302</v>
      </c>
      <c r="AC19671">
        <v>80.456999999999994</v>
      </c>
      <c r="AD19671">
        <v>2.2696000000000001</v>
      </c>
      <c r="AE19671">
        <v>80.456999999999994</v>
      </c>
      <c r="AF19671">
        <v>79.802999999999997</v>
      </c>
      <c r="AG19671">
        <v>82.072999999999993</v>
      </c>
      <c r="AH19671">
        <v>0</v>
      </c>
      <c r="AM19671">
        <v>152</v>
      </c>
      <c r="AN19671">
        <v>46</v>
      </c>
      <c r="AO19671">
        <v>5</v>
      </c>
      <c r="AP19671">
        <v>0</v>
      </c>
      <c r="AQ19671">
        <v>0</v>
      </c>
      <c r="AR19671">
        <v>0</v>
      </c>
      <c r="AS19671" s="1">
        <v>1.4918000000000001E-20</v>
      </c>
      <c r="AT19671">
        <v>4</v>
      </c>
      <c r="AU19671">
        <v>113488</v>
      </c>
      <c r="AV19671" t="s">
        <v>92693</v>
      </c>
      <c r="AX19671">
        <v>119.51</v>
      </c>
      <c r="AY19671">
        <v>119.51</v>
      </c>
      <c r="AZ19671">
        <v>1</v>
      </c>
      <c r="BA19671">
        <v>11338000</v>
      </c>
      <c r="BD19671">
        <v>57827</v>
      </c>
      <c r="BE19671">
        <v>231</v>
      </c>
      <c r="BF19671">
        <v>30142</v>
      </c>
      <c r="BG19671">
        <v>31340</v>
      </c>
      <c r="BH19671" t="s">
        <v>92694</v>
      </c>
      <c r="BI19671">
        <v>65166</v>
      </c>
      <c r="BM19671">
        <v>-7.0862653806216197E-3</v>
      </c>
    </row>
    <row r="19672" spans="1:65" x14ac:dyDescent="0.2">
      <c r="A19672" t="s">
        <v>92697</v>
      </c>
      <c r="B19672">
        <v>11</v>
      </c>
      <c r="C19672" t="s">
        <v>66</v>
      </c>
      <c r="D19672" t="s">
        <v>92698</v>
      </c>
      <c r="G19672">
        <v>0</v>
      </c>
      <c r="H19672">
        <v>0</v>
      </c>
      <c r="I19672">
        <v>0</v>
      </c>
      <c r="J19672" t="s">
        <v>19411</v>
      </c>
      <c r="K19672" t="s">
        <v>19411</v>
      </c>
      <c r="L19672" t="s">
        <v>19411</v>
      </c>
      <c r="M19672" t="s">
        <v>19412</v>
      </c>
      <c r="N19672" t="s">
        <v>19413</v>
      </c>
      <c r="O19672" t="s">
        <v>71</v>
      </c>
      <c r="P19672" t="s">
        <v>72</v>
      </c>
      <c r="Q19672" t="s">
        <v>73</v>
      </c>
      <c r="R19672">
        <v>641.8271484375</v>
      </c>
      <c r="S19672">
        <v>2</v>
      </c>
      <c r="T19672">
        <v>641.82495200000005</v>
      </c>
      <c r="U19672">
        <v>1281.63535</v>
      </c>
      <c r="V19672">
        <v>2.1602999999999999</v>
      </c>
      <c r="W19672">
        <v>1.3866E-3</v>
      </c>
      <c r="X19672">
        <v>0.50639000000000001</v>
      </c>
      <c r="Y19672">
        <v>3.2501999999999997E-4</v>
      </c>
      <c r="Z19672">
        <v>2.6667000000000001</v>
      </c>
      <c r="AA19672">
        <v>1.7116E-3</v>
      </c>
      <c r="AB19672">
        <v>641.82490652594004</v>
      </c>
      <c r="AC19672">
        <v>76.694999999999993</v>
      </c>
      <c r="AD19672">
        <v>0.51466999999999996</v>
      </c>
      <c r="AE19672">
        <v>76.694999999999993</v>
      </c>
      <c r="AF19672">
        <v>76.433000000000007</v>
      </c>
      <c r="AG19672">
        <v>76.947999999999993</v>
      </c>
      <c r="AH19672">
        <v>0</v>
      </c>
      <c r="AM19672">
        <v>23</v>
      </c>
      <c r="AN19672">
        <v>10</v>
      </c>
      <c r="AO19672">
        <v>3</v>
      </c>
      <c r="AP19672">
        <v>0</v>
      </c>
      <c r="AQ19672">
        <v>0</v>
      </c>
      <c r="AR19672">
        <v>0</v>
      </c>
      <c r="AS19672">
        <v>1.8270000000000002E-2</v>
      </c>
      <c r="AT19672">
        <v>1</v>
      </c>
      <c r="AU19672">
        <v>108368</v>
      </c>
      <c r="AV19672">
        <v>108368</v>
      </c>
      <c r="AX19672">
        <v>63.426000000000002</v>
      </c>
      <c r="AY19672">
        <v>43.43</v>
      </c>
      <c r="AZ19672">
        <v>1</v>
      </c>
      <c r="BA19672">
        <v>855250</v>
      </c>
      <c r="BD19672">
        <v>57830</v>
      </c>
      <c r="BE19672">
        <v>3595</v>
      </c>
      <c r="BF19672">
        <v>30143</v>
      </c>
      <c r="BG19672">
        <v>31341</v>
      </c>
      <c r="BH19672">
        <v>65174</v>
      </c>
      <c r="BI19672">
        <v>65174</v>
      </c>
      <c r="BM19672">
        <v>5.7988070084320498E-3</v>
      </c>
    </row>
    <row r="19673" spans="1:65" x14ac:dyDescent="0.2">
      <c r="A19673" t="s">
        <v>92701</v>
      </c>
      <c r="B19673">
        <v>13</v>
      </c>
      <c r="C19673" t="s">
        <v>66</v>
      </c>
      <c r="D19673" t="s">
        <v>92702</v>
      </c>
      <c r="G19673">
        <v>0</v>
      </c>
      <c r="H19673">
        <v>0</v>
      </c>
      <c r="I19673">
        <v>0</v>
      </c>
      <c r="J19673" t="s">
        <v>5297</v>
      </c>
      <c r="K19673" t="s">
        <v>5297</v>
      </c>
      <c r="L19673" t="s">
        <v>5297</v>
      </c>
      <c r="M19673" t="s">
        <v>5298</v>
      </c>
      <c r="N19673" t="s">
        <v>5299</v>
      </c>
      <c r="O19673" t="s">
        <v>71</v>
      </c>
      <c r="P19673" t="s">
        <v>72</v>
      </c>
      <c r="Q19673" t="s">
        <v>73</v>
      </c>
      <c r="R19673">
        <v>796.89263916015602</v>
      </c>
      <c r="S19673">
        <v>2</v>
      </c>
      <c r="T19673">
        <v>796.89049699999998</v>
      </c>
      <c r="U19673">
        <v>1591.7664400000001</v>
      </c>
      <c r="V19673">
        <v>2.2212000000000001</v>
      </c>
      <c r="W19673">
        <v>1.7700999999999999E-3</v>
      </c>
      <c r="X19673">
        <v>1.2756000000000001</v>
      </c>
      <c r="Y19673">
        <v>1.0165E-3</v>
      </c>
      <c r="Z19673">
        <v>3.4967999999999999</v>
      </c>
      <c r="AA19673">
        <v>2.7866000000000002E-3</v>
      </c>
      <c r="AB19673">
        <v>797.39321989943301</v>
      </c>
      <c r="AC19673">
        <v>63.93</v>
      </c>
      <c r="AD19673">
        <v>1.0658000000000001</v>
      </c>
      <c r="AE19673">
        <v>63.93</v>
      </c>
      <c r="AF19673">
        <v>63.314</v>
      </c>
      <c r="AG19673">
        <v>64.379000000000005</v>
      </c>
      <c r="AH19673">
        <v>0</v>
      </c>
      <c r="AM19673">
        <v>64</v>
      </c>
      <c r="AN19673">
        <v>21</v>
      </c>
      <c r="AO19673">
        <v>5</v>
      </c>
      <c r="AP19673">
        <v>0</v>
      </c>
      <c r="AQ19673">
        <v>0</v>
      </c>
      <c r="AR19673">
        <v>0</v>
      </c>
      <c r="AS19673">
        <v>5.6280999999999996E-3</v>
      </c>
      <c r="AT19673">
        <v>1</v>
      </c>
      <c r="AU19673">
        <v>89427</v>
      </c>
      <c r="AV19673">
        <v>89427</v>
      </c>
      <c r="AX19673">
        <v>79.036000000000001</v>
      </c>
      <c r="AY19673">
        <v>52.286000000000001</v>
      </c>
      <c r="AZ19673">
        <v>1</v>
      </c>
      <c r="BA19673">
        <v>4725800</v>
      </c>
      <c r="BD19673">
        <v>57832</v>
      </c>
      <c r="BE19673">
        <v>3339</v>
      </c>
      <c r="BF19673">
        <v>30144</v>
      </c>
      <c r="BG19673">
        <v>31342</v>
      </c>
      <c r="BH19673">
        <v>65176</v>
      </c>
      <c r="BI19673">
        <v>65176</v>
      </c>
      <c r="BM19673">
        <v>-5.7709671341399302E-3</v>
      </c>
    </row>
    <row r="19674" spans="1:65" x14ac:dyDescent="0.2">
      <c r="A19674" t="s">
        <v>92703</v>
      </c>
      <c r="B19674">
        <v>17</v>
      </c>
      <c r="C19674" t="s">
        <v>66</v>
      </c>
      <c r="D19674" t="s">
        <v>92704</v>
      </c>
      <c r="G19674">
        <v>0</v>
      </c>
      <c r="H19674">
        <v>0</v>
      </c>
      <c r="I19674">
        <v>0</v>
      </c>
      <c r="J19674" t="s">
        <v>34973</v>
      </c>
      <c r="K19674" t="s">
        <v>34973</v>
      </c>
      <c r="L19674" t="s">
        <v>34973</v>
      </c>
      <c r="M19674" t="s">
        <v>34974</v>
      </c>
      <c r="N19674" t="s">
        <v>34975</v>
      </c>
      <c r="O19674" t="s">
        <v>71</v>
      </c>
      <c r="P19674" t="s">
        <v>72</v>
      </c>
      <c r="Q19674" t="s">
        <v>73</v>
      </c>
      <c r="R19674">
        <v>681.99072265625</v>
      </c>
      <c r="S19674">
        <v>3</v>
      </c>
      <c r="T19674">
        <v>681.99083399999995</v>
      </c>
      <c r="U19674">
        <v>2042.9506699999999</v>
      </c>
      <c r="V19674">
        <v>1.3283</v>
      </c>
      <c r="W19674">
        <v>9.0591000000000001E-4</v>
      </c>
      <c r="X19674">
        <v>-0.94150999999999996</v>
      </c>
      <c r="Y19674">
        <v>-6.4210000000000005E-4</v>
      </c>
      <c r="Z19674">
        <v>0.38680999999999999</v>
      </c>
      <c r="AA19674">
        <v>2.6380000000000002E-4</v>
      </c>
      <c r="AB19674">
        <v>681.99003779951897</v>
      </c>
      <c r="AC19674">
        <v>108.77</v>
      </c>
      <c r="AD19674">
        <v>1.3502000000000001</v>
      </c>
      <c r="AE19674">
        <v>108.77</v>
      </c>
      <c r="AF19674">
        <v>108.26</v>
      </c>
      <c r="AG19674">
        <v>109.61</v>
      </c>
      <c r="AH19674">
        <v>0</v>
      </c>
      <c r="AM19674">
        <v>69</v>
      </c>
      <c r="AN19674">
        <v>27</v>
      </c>
      <c r="AO19674">
        <v>4</v>
      </c>
      <c r="AP19674">
        <v>0</v>
      </c>
      <c r="AQ19674">
        <v>0</v>
      </c>
      <c r="AR19674">
        <v>0</v>
      </c>
      <c r="AS19674">
        <v>1.6234999999999999E-2</v>
      </c>
      <c r="AT19674">
        <v>1</v>
      </c>
      <c r="AU19674">
        <v>155717</v>
      </c>
      <c r="AV19674">
        <v>155717</v>
      </c>
      <c r="AX19674">
        <v>36.582999999999998</v>
      </c>
      <c r="AY19674">
        <v>30.56</v>
      </c>
      <c r="AZ19674">
        <v>1</v>
      </c>
      <c r="BA19674">
        <v>252010</v>
      </c>
      <c r="BD19674">
        <v>57835</v>
      </c>
      <c r="BE19674">
        <v>2496</v>
      </c>
      <c r="BF19674">
        <v>30145</v>
      </c>
      <c r="BG19674">
        <v>31343</v>
      </c>
      <c r="BH19674">
        <v>65179</v>
      </c>
      <c r="BI19674">
        <v>65179</v>
      </c>
      <c r="BM19674">
        <v>-2.9084178640459799E-2</v>
      </c>
    </row>
    <row r="19675" spans="1:65" x14ac:dyDescent="0.2">
      <c r="A19675" t="s">
        <v>92707</v>
      </c>
      <c r="B19675">
        <v>29</v>
      </c>
      <c r="C19675" t="s">
        <v>66</v>
      </c>
      <c r="D19675" t="s">
        <v>92708</v>
      </c>
      <c r="G19675">
        <v>0</v>
      </c>
      <c r="H19675">
        <v>0</v>
      </c>
      <c r="I19675">
        <v>1</v>
      </c>
      <c r="J19675" t="s">
        <v>2250</v>
      </c>
      <c r="K19675" t="s">
        <v>2250</v>
      </c>
      <c r="L19675" t="s">
        <v>2250</v>
      </c>
      <c r="M19675" t="s">
        <v>3139</v>
      </c>
      <c r="N19675" t="s">
        <v>3140</v>
      </c>
      <c r="O19675" t="s">
        <v>71</v>
      </c>
      <c r="P19675" t="s">
        <v>72</v>
      </c>
      <c r="Q19675" t="s">
        <v>73</v>
      </c>
      <c r="R19675">
        <v>827.64349365234295</v>
      </c>
      <c r="S19675">
        <v>4</v>
      </c>
      <c r="T19675">
        <v>827.390759</v>
      </c>
      <c r="U19675">
        <v>3305.5339300000001</v>
      </c>
      <c r="V19675">
        <v>1.63</v>
      </c>
      <c r="W19675">
        <v>1.3487E-3</v>
      </c>
      <c r="X19675">
        <v>0.31911</v>
      </c>
      <c r="Y19675">
        <v>2.6403E-4</v>
      </c>
      <c r="Z19675">
        <v>1.9491000000000001</v>
      </c>
      <c r="AA19675">
        <v>1.6126999999999999E-3</v>
      </c>
      <c r="AB19675">
        <v>827.89232450025202</v>
      </c>
      <c r="AC19675">
        <v>123.67</v>
      </c>
      <c r="AD19675">
        <v>0.50946999999999998</v>
      </c>
      <c r="AE19675">
        <v>123.67</v>
      </c>
      <c r="AF19675">
        <v>123.42</v>
      </c>
      <c r="AG19675">
        <v>123.93</v>
      </c>
      <c r="AH19675">
        <v>0</v>
      </c>
      <c r="AM19675">
        <v>44</v>
      </c>
      <c r="AN19675">
        <v>10</v>
      </c>
      <c r="AO19675">
        <v>7</v>
      </c>
      <c r="AP19675">
        <v>0</v>
      </c>
      <c r="AQ19675">
        <v>0</v>
      </c>
      <c r="AR19675">
        <v>0</v>
      </c>
      <c r="AS19675">
        <v>7.2417000000000002E-3</v>
      </c>
      <c r="AT19675">
        <v>1</v>
      </c>
      <c r="AU19675">
        <v>177843</v>
      </c>
      <c r="AV19675">
        <v>177843</v>
      </c>
      <c r="AX19675">
        <v>28.231000000000002</v>
      </c>
      <c r="AY19675">
        <v>25.832999999999998</v>
      </c>
      <c r="AZ19675">
        <v>1</v>
      </c>
      <c r="BA19675">
        <v>3001000</v>
      </c>
      <c r="BD19675">
        <v>57838</v>
      </c>
      <c r="BE19675">
        <v>2867</v>
      </c>
      <c r="BF19675">
        <v>30147</v>
      </c>
      <c r="BG19675">
        <v>31345</v>
      </c>
      <c r="BH19675">
        <v>65182</v>
      </c>
      <c r="BI19675">
        <v>65182</v>
      </c>
      <c r="BM19675">
        <v>-2.66165578623258E-2</v>
      </c>
    </row>
    <row r="19676" spans="1:65" x14ac:dyDescent="0.2">
      <c r="A19676" t="s">
        <v>92709</v>
      </c>
      <c r="B19676">
        <v>10</v>
      </c>
      <c r="C19676" t="s">
        <v>66</v>
      </c>
      <c r="D19676" t="s">
        <v>92710</v>
      </c>
      <c r="G19676">
        <v>0</v>
      </c>
      <c r="H19676">
        <v>0</v>
      </c>
      <c r="I19676">
        <v>1</v>
      </c>
      <c r="J19676" t="s">
        <v>7059</v>
      </c>
      <c r="K19676" t="s">
        <v>7059</v>
      </c>
      <c r="L19676" t="s">
        <v>7059</v>
      </c>
      <c r="M19676" t="s">
        <v>7060</v>
      </c>
      <c r="N19676" t="s">
        <v>7061</v>
      </c>
      <c r="O19676" t="s">
        <v>71</v>
      </c>
      <c r="P19676" t="s">
        <v>72</v>
      </c>
      <c r="Q19676" t="s">
        <v>73</v>
      </c>
      <c r="R19676">
        <v>369.20550537109301</v>
      </c>
      <c r="S19676">
        <v>3</v>
      </c>
      <c r="T19676">
        <v>369.20486199999999</v>
      </c>
      <c r="U19676">
        <v>1104.59276</v>
      </c>
      <c r="V19676">
        <v>2.1396000000000002</v>
      </c>
      <c r="W19676">
        <v>7.8996000000000003E-4</v>
      </c>
      <c r="X19676">
        <v>-6.5984000000000001E-2</v>
      </c>
      <c r="Y19676" s="1">
        <v>-2.4362000000000002E-5</v>
      </c>
      <c r="Z19676">
        <v>2.0735999999999999</v>
      </c>
      <c r="AA19676">
        <v>7.6559999999999996E-4</v>
      </c>
      <c r="AB19676">
        <v>369.20483456471698</v>
      </c>
      <c r="AC19676">
        <v>19.870999999999999</v>
      </c>
      <c r="AD19676">
        <v>0.76422000000000001</v>
      </c>
      <c r="AE19676">
        <v>19.870999999999999</v>
      </c>
      <c r="AF19676">
        <v>19.562999999999999</v>
      </c>
      <c r="AG19676">
        <v>20.327000000000002</v>
      </c>
      <c r="AH19676">
        <v>0</v>
      </c>
      <c r="AM19676">
        <v>52</v>
      </c>
      <c r="AN19676">
        <v>15</v>
      </c>
      <c r="AO19676">
        <v>5</v>
      </c>
      <c r="AP19676">
        <v>0</v>
      </c>
      <c r="AQ19676">
        <v>0</v>
      </c>
      <c r="AR19676">
        <v>0</v>
      </c>
      <c r="AS19676">
        <v>7.5868000000000003E-3</v>
      </c>
      <c r="AT19676">
        <v>1</v>
      </c>
      <c r="AU19676">
        <v>23633</v>
      </c>
      <c r="AV19676">
        <v>23633</v>
      </c>
      <c r="AX19676">
        <v>89.028999999999996</v>
      </c>
      <c r="AY19676">
        <v>64.510000000000005</v>
      </c>
      <c r="AZ19676">
        <v>1</v>
      </c>
      <c r="BA19676">
        <v>18901000</v>
      </c>
      <c r="BD19676">
        <v>57840</v>
      </c>
      <c r="BE19676">
        <v>93</v>
      </c>
      <c r="BF19676">
        <v>30148</v>
      </c>
      <c r="BG19676">
        <v>31346</v>
      </c>
      <c r="BH19676">
        <v>65184</v>
      </c>
      <c r="BI19676">
        <v>65184</v>
      </c>
      <c r="BM19676">
        <v>4.46453036327056E-2</v>
      </c>
    </row>
    <row r="19677" spans="1:65" x14ac:dyDescent="0.2">
      <c r="A19677" t="s">
        <v>92711</v>
      </c>
      <c r="B19677">
        <v>15</v>
      </c>
      <c r="C19677" t="s">
        <v>66</v>
      </c>
      <c r="D19677" t="s">
        <v>92712</v>
      </c>
      <c r="G19677">
        <v>0</v>
      </c>
      <c r="H19677">
        <v>0</v>
      </c>
      <c r="I19677">
        <v>0</v>
      </c>
      <c r="J19677" t="s">
        <v>29294</v>
      </c>
      <c r="K19677" t="s">
        <v>29294</v>
      </c>
      <c r="L19677" t="s">
        <v>29294</v>
      </c>
      <c r="M19677" t="s">
        <v>29295</v>
      </c>
      <c r="N19677" t="s">
        <v>29296</v>
      </c>
      <c r="O19677" t="s">
        <v>71</v>
      </c>
      <c r="P19677" t="s">
        <v>72</v>
      </c>
      <c r="Q19677" t="s">
        <v>73</v>
      </c>
      <c r="R19677">
        <v>774.35852050781205</v>
      </c>
      <c r="S19677">
        <v>2</v>
      </c>
      <c r="T19677">
        <v>773.85463500000003</v>
      </c>
      <c r="U19677">
        <v>1545.69472</v>
      </c>
      <c r="V19677">
        <v>3.1838000000000002</v>
      </c>
      <c r="W19677">
        <v>2.4637999999999999E-3</v>
      </c>
      <c r="X19677">
        <v>-0.45312999999999998</v>
      </c>
      <c r="Y19677">
        <v>-3.5065999999999998E-4</v>
      </c>
      <c r="Z19677">
        <v>2.7307000000000001</v>
      </c>
      <c r="AA19677">
        <v>2.1132E-3</v>
      </c>
      <c r="AB19677">
        <v>773.85387545098195</v>
      </c>
      <c r="AC19677">
        <v>35.664000000000001</v>
      </c>
      <c r="AD19677">
        <v>0.41465999999999997</v>
      </c>
      <c r="AE19677">
        <v>35.664000000000001</v>
      </c>
      <c r="AF19677">
        <v>35.408000000000001</v>
      </c>
      <c r="AG19677">
        <v>35.823</v>
      </c>
      <c r="AH19677">
        <v>0</v>
      </c>
      <c r="AM19677">
        <v>13</v>
      </c>
      <c r="AN19677">
        <v>8</v>
      </c>
      <c r="AO19677">
        <v>2</v>
      </c>
      <c r="AP19677">
        <v>0</v>
      </c>
      <c r="AQ19677">
        <v>0</v>
      </c>
      <c r="AR19677">
        <v>0</v>
      </c>
      <c r="AS19677">
        <v>3.4286999999999998E-3</v>
      </c>
      <c r="AT19677">
        <v>1</v>
      </c>
      <c r="AU19677">
        <v>47449</v>
      </c>
      <c r="AV19677">
        <v>47449</v>
      </c>
      <c r="AX19677">
        <v>64.224000000000004</v>
      </c>
      <c r="AY19677">
        <v>40.845999999999997</v>
      </c>
      <c r="AZ19677">
        <v>1</v>
      </c>
      <c r="BA19677">
        <v>1550000</v>
      </c>
      <c r="BD19677">
        <v>57843</v>
      </c>
      <c r="BE19677">
        <v>2601</v>
      </c>
      <c r="BF19677">
        <v>30149</v>
      </c>
      <c r="BG19677">
        <v>31347</v>
      </c>
      <c r="BH19677">
        <v>65187</v>
      </c>
      <c r="BI19677">
        <v>65187</v>
      </c>
      <c r="BM19677">
        <v>-5.6303128663102997E-2</v>
      </c>
    </row>
    <row r="19678" spans="1:65" x14ac:dyDescent="0.2">
      <c r="A19678" t="s">
        <v>92713</v>
      </c>
      <c r="B19678">
        <v>10</v>
      </c>
      <c r="C19678" t="s">
        <v>66</v>
      </c>
      <c r="D19678" t="s">
        <v>92714</v>
      </c>
      <c r="G19678">
        <v>0</v>
      </c>
      <c r="H19678">
        <v>0</v>
      </c>
      <c r="I19678">
        <v>0</v>
      </c>
      <c r="J19678" t="s">
        <v>1910</v>
      </c>
      <c r="K19678" t="s">
        <v>1910</v>
      </c>
      <c r="L19678" t="s">
        <v>1910</v>
      </c>
      <c r="M19678" t="s">
        <v>1911</v>
      </c>
      <c r="N19678" t="s">
        <v>1912</v>
      </c>
      <c r="O19678" t="s">
        <v>71</v>
      </c>
      <c r="P19678" t="s">
        <v>72</v>
      </c>
      <c r="Q19678" t="s">
        <v>73</v>
      </c>
      <c r="R19678">
        <v>372.52182006835898</v>
      </c>
      <c r="S19678">
        <v>3</v>
      </c>
      <c r="T19678">
        <v>372.52085099999999</v>
      </c>
      <c r="U19678">
        <v>1114.54072</v>
      </c>
      <c r="V19678">
        <v>1.4353</v>
      </c>
      <c r="W19678">
        <v>5.3468000000000005E-4</v>
      </c>
      <c r="X19678">
        <v>0.95584000000000002</v>
      </c>
      <c r="Y19678">
        <v>3.5607E-4</v>
      </c>
      <c r="Z19678">
        <v>2.3912</v>
      </c>
      <c r="AA19678">
        <v>8.9075999999999999E-4</v>
      </c>
      <c r="AB19678">
        <v>372.52119495671701</v>
      </c>
      <c r="AC19678">
        <v>12.976000000000001</v>
      </c>
      <c r="AD19678">
        <v>0.41438999999999998</v>
      </c>
      <c r="AE19678">
        <v>12.976000000000001</v>
      </c>
      <c r="AF19678">
        <v>12.699</v>
      </c>
      <c r="AG19678">
        <v>13.113</v>
      </c>
      <c r="AH19678">
        <v>0</v>
      </c>
      <c r="AM19678">
        <v>12</v>
      </c>
      <c r="AN19678">
        <v>8</v>
      </c>
      <c r="AO19678">
        <v>2</v>
      </c>
      <c r="AP19678">
        <v>0</v>
      </c>
      <c r="AQ19678">
        <v>0</v>
      </c>
      <c r="AR19678">
        <v>0</v>
      </c>
      <c r="AS19678">
        <v>2.8922E-2</v>
      </c>
      <c r="AT19678">
        <v>1</v>
      </c>
      <c r="AU19678">
        <v>13525</v>
      </c>
      <c r="AV19678">
        <v>13525</v>
      </c>
      <c r="AX19678">
        <v>53.597000000000001</v>
      </c>
      <c r="AY19678">
        <v>34.334000000000003</v>
      </c>
      <c r="AZ19678">
        <v>1</v>
      </c>
      <c r="BA19678">
        <v>821890</v>
      </c>
      <c r="BD19678">
        <v>57845</v>
      </c>
      <c r="BE19678">
        <v>1206</v>
      </c>
      <c r="BF19678">
        <v>30150</v>
      </c>
      <c r="BG19678">
        <v>31348</v>
      </c>
      <c r="BH19678">
        <v>65189</v>
      </c>
      <c r="BI19678">
        <v>65189</v>
      </c>
      <c r="BM19678">
        <v>-1.19663305049471E-2</v>
      </c>
    </row>
    <row r="19679" spans="1:65" x14ac:dyDescent="0.2">
      <c r="A19679" t="s">
        <v>92717</v>
      </c>
      <c r="B19679">
        <v>20</v>
      </c>
      <c r="C19679" t="s">
        <v>66</v>
      </c>
      <c r="D19679" t="s">
        <v>92718</v>
      </c>
      <c r="G19679">
        <v>0</v>
      </c>
      <c r="H19679">
        <v>0</v>
      </c>
      <c r="I19679">
        <v>1</v>
      </c>
      <c r="J19679" t="s">
        <v>6080</v>
      </c>
      <c r="K19679" t="s">
        <v>6080</v>
      </c>
      <c r="L19679" t="s">
        <v>6080</v>
      </c>
      <c r="M19679" t="s">
        <v>6081</v>
      </c>
      <c r="N19679" t="s">
        <v>6082</v>
      </c>
      <c r="O19679" t="s">
        <v>71</v>
      </c>
      <c r="P19679" t="s">
        <v>72</v>
      </c>
      <c r="Q19679" t="s">
        <v>73</v>
      </c>
      <c r="R19679">
        <v>604.79333496093705</v>
      </c>
      <c r="S19679">
        <v>4</v>
      </c>
      <c r="T19679">
        <v>604.79168600000003</v>
      </c>
      <c r="U19679">
        <v>2415.1376399999999</v>
      </c>
      <c r="V19679">
        <v>2.0670000000000002</v>
      </c>
      <c r="W19679">
        <v>1.2501000000000001E-3</v>
      </c>
      <c r="X19679">
        <v>-7.3056999999999997E-2</v>
      </c>
      <c r="Y19679" s="1">
        <v>-4.4184000000000003E-5</v>
      </c>
      <c r="Z19679">
        <v>1.994</v>
      </c>
      <c r="AA19679">
        <v>1.2059E-3</v>
      </c>
      <c r="AB19679">
        <v>605.04222722072404</v>
      </c>
      <c r="AC19679">
        <v>96.867999999999995</v>
      </c>
      <c r="AD19679">
        <v>1.3594999999999999</v>
      </c>
      <c r="AE19679">
        <v>96.867999999999995</v>
      </c>
      <c r="AF19679">
        <v>96.113</v>
      </c>
      <c r="AG19679">
        <v>97.472999999999999</v>
      </c>
      <c r="AH19679">
        <v>0</v>
      </c>
      <c r="AM19679">
        <v>82</v>
      </c>
      <c r="AN19679">
        <v>27</v>
      </c>
      <c r="AO19679">
        <v>5</v>
      </c>
      <c r="AP19679">
        <v>0</v>
      </c>
      <c r="AQ19679">
        <v>0</v>
      </c>
      <c r="AR19679">
        <v>0</v>
      </c>
      <c r="AS19679">
        <v>1.8327999999999999E-4</v>
      </c>
      <c r="AT19679">
        <v>1</v>
      </c>
      <c r="AU19679">
        <v>138234</v>
      </c>
      <c r="AV19679">
        <v>138234</v>
      </c>
      <c r="AX19679">
        <v>72.427999999999997</v>
      </c>
      <c r="AY19679">
        <v>45.414999999999999</v>
      </c>
      <c r="AZ19679">
        <v>1</v>
      </c>
      <c r="BA19679">
        <v>2138800</v>
      </c>
      <c r="BD19679">
        <v>57847</v>
      </c>
      <c r="BE19679">
        <v>562</v>
      </c>
      <c r="BF19679">
        <v>30152</v>
      </c>
      <c r="BG19679">
        <v>31350</v>
      </c>
      <c r="BH19679">
        <v>65191</v>
      </c>
      <c r="BI19679">
        <v>65191</v>
      </c>
      <c r="BM19679">
        <v>-1.33242604647421E-2</v>
      </c>
    </row>
    <row r="19680" spans="1:65" x14ac:dyDescent="0.2">
      <c r="A19680" t="s">
        <v>92724</v>
      </c>
      <c r="B19680">
        <v>16</v>
      </c>
      <c r="C19680" t="s">
        <v>66</v>
      </c>
      <c r="D19680" t="s">
        <v>92725</v>
      </c>
      <c r="G19680">
        <v>0</v>
      </c>
      <c r="H19680">
        <v>0</v>
      </c>
      <c r="I19680">
        <v>0</v>
      </c>
      <c r="J19680" t="s">
        <v>11514</v>
      </c>
      <c r="K19680" t="s">
        <v>11514</v>
      </c>
      <c r="L19680" t="s">
        <v>11514</v>
      </c>
      <c r="M19680" t="s">
        <v>11515</v>
      </c>
      <c r="N19680" t="s">
        <v>11516</v>
      </c>
      <c r="O19680" t="s">
        <v>71</v>
      </c>
      <c r="P19680" t="s">
        <v>72</v>
      </c>
      <c r="Q19680" t="s">
        <v>73</v>
      </c>
      <c r="R19680">
        <v>602.32080078125</v>
      </c>
      <c r="S19680">
        <v>3</v>
      </c>
      <c r="T19680">
        <v>601.98691899999994</v>
      </c>
      <c r="U19680">
        <v>1802.93893</v>
      </c>
      <c r="V19680">
        <v>2.1267999999999998</v>
      </c>
      <c r="W19680">
        <v>1.2803000000000001E-3</v>
      </c>
      <c r="X19680">
        <v>-1.5688</v>
      </c>
      <c r="Y19680">
        <v>-9.4437000000000004E-4</v>
      </c>
      <c r="Z19680">
        <v>0.55805000000000005</v>
      </c>
      <c r="AA19680">
        <v>3.3594000000000001E-4</v>
      </c>
      <c r="AB19680">
        <v>602.32008737781803</v>
      </c>
      <c r="AC19680">
        <v>115.26</v>
      </c>
      <c r="AD19680">
        <v>1.6575</v>
      </c>
      <c r="AE19680">
        <v>115.26</v>
      </c>
      <c r="AF19680">
        <v>114.56</v>
      </c>
      <c r="AG19680">
        <v>116.22</v>
      </c>
      <c r="AH19680">
        <v>0</v>
      </c>
      <c r="AM19680">
        <v>87</v>
      </c>
      <c r="AN19680">
        <v>33</v>
      </c>
      <c r="AO19680">
        <v>5</v>
      </c>
      <c r="AP19680">
        <v>0</v>
      </c>
      <c r="AQ19680">
        <v>0</v>
      </c>
      <c r="AR19680">
        <v>0</v>
      </c>
      <c r="AS19680">
        <v>7.9436000000000003E-3</v>
      </c>
      <c r="AT19680">
        <v>2</v>
      </c>
      <c r="AU19680">
        <v>165665</v>
      </c>
      <c r="AV19680" t="s">
        <v>92726</v>
      </c>
      <c r="AX19680">
        <v>45.722000000000001</v>
      </c>
      <c r="AY19680">
        <v>32.136000000000003</v>
      </c>
      <c r="AZ19680">
        <v>1</v>
      </c>
      <c r="BA19680">
        <v>1336100</v>
      </c>
      <c r="BD19680">
        <v>57849</v>
      </c>
      <c r="BE19680">
        <v>2612</v>
      </c>
      <c r="BF19680">
        <v>30154</v>
      </c>
      <c r="BG19680">
        <v>31352</v>
      </c>
      <c r="BH19680" t="s">
        <v>92727</v>
      </c>
      <c r="BI19680">
        <v>65193</v>
      </c>
      <c r="BM19680">
        <v>6.9574746939679202E-2</v>
      </c>
    </row>
    <row r="19681" spans="1:65" x14ac:dyDescent="0.2">
      <c r="A19681" t="s">
        <v>92728</v>
      </c>
      <c r="B19681">
        <v>12</v>
      </c>
      <c r="C19681" t="s">
        <v>66</v>
      </c>
      <c r="D19681" t="s">
        <v>92729</v>
      </c>
      <c r="G19681">
        <v>0</v>
      </c>
      <c r="H19681">
        <v>0</v>
      </c>
      <c r="I19681">
        <v>1</v>
      </c>
      <c r="J19681" t="s">
        <v>8498</v>
      </c>
      <c r="K19681" t="s">
        <v>8498</v>
      </c>
      <c r="L19681" t="s">
        <v>8498</v>
      </c>
      <c r="M19681" t="s">
        <v>8499</v>
      </c>
      <c r="N19681" t="s">
        <v>8500</v>
      </c>
      <c r="O19681" t="s">
        <v>71</v>
      </c>
      <c r="P19681" t="s">
        <v>72</v>
      </c>
      <c r="Q19681" t="s">
        <v>73</v>
      </c>
      <c r="R19681">
        <v>489.92190551757801</v>
      </c>
      <c r="S19681">
        <v>3</v>
      </c>
      <c r="T19681">
        <v>489.92079100000001</v>
      </c>
      <c r="U19681">
        <v>1466.74054</v>
      </c>
      <c r="V19681">
        <v>1.7723</v>
      </c>
      <c r="W19681">
        <v>8.6830000000000002E-4</v>
      </c>
      <c r="X19681">
        <v>0.72282000000000002</v>
      </c>
      <c r="Y19681">
        <v>3.5411999999999998E-4</v>
      </c>
      <c r="Z19681">
        <v>2.4950999999999999</v>
      </c>
      <c r="AA19681">
        <v>1.2224E-3</v>
      </c>
      <c r="AB19681">
        <v>489.92113391281498</v>
      </c>
      <c r="AC19681">
        <v>32.832999999999998</v>
      </c>
      <c r="AD19681">
        <v>0.56659999999999999</v>
      </c>
      <c r="AE19681">
        <v>32.832999999999998</v>
      </c>
      <c r="AF19681">
        <v>32.472999999999999</v>
      </c>
      <c r="AG19681">
        <v>33.039000000000001</v>
      </c>
      <c r="AH19681">
        <v>0</v>
      </c>
      <c r="AM19681">
        <v>24</v>
      </c>
      <c r="AN19681">
        <v>11</v>
      </c>
      <c r="AO19681">
        <v>3</v>
      </c>
      <c r="AP19681">
        <v>0</v>
      </c>
      <c r="AQ19681">
        <v>0</v>
      </c>
      <c r="AR19681">
        <v>0</v>
      </c>
      <c r="AS19681">
        <v>8.2100999999999997E-3</v>
      </c>
      <c r="AT19681">
        <v>1</v>
      </c>
      <c r="AU19681">
        <v>43008</v>
      </c>
      <c r="AV19681">
        <v>43008</v>
      </c>
      <c r="AX19681">
        <v>69.846000000000004</v>
      </c>
      <c r="AY19681">
        <v>69.846000000000004</v>
      </c>
      <c r="AZ19681">
        <v>1</v>
      </c>
      <c r="BA19681">
        <v>6548900</v>
      </c>
      <c r="BD19681">
        <v>57851</v>
      </c>
      <c r="BE19681">
        <v>1893</v>
      </c>
      <c r="BF19681">
        <v>30155</v>
      </c>
      <c r="BG19681">
        <v>31353</v>
      </c>
      <c r="BH19681">
        <v>65196</v>
      </c>
      <c r="BI19681">
        <v>65196</v>
      </c>
      <c r="BM19681">
        <v>2.5843771066092799E-2</v>
      </c>
    </row>
    <row r="19682" spans="1:65" x14ac:dyDescent="0.2">
      <c r="A19682" t="s">
        <v>92736</v>
      </c>
      <c r="B19682">
        <v>12</v>
      </c>
      <c r="C19682" t="s">
        <v>66</v>
      </c>
      <c r="D19682" t="s">
        <v>92737</v>
      </c>
      <c r="G19682">
        <v>0</v>
      </c>
      <c r="H19682">
        <v>0</v>
      </c>
      <c r="I19682">
        <v>0</v>
      </c>
      <c r="J19682" t="s">
        <v>2619</v>
      </c>
      <c r="K19682" t="s">
        <v>2619</v>
      </c>
      <c r="L19682" t="s">
        <v>2619</v>
      </c>
      <c r="M19682" t="s">
        <v>2620</v>
      </c>
      <c r="N19682" t="s">
        <v>2621</v>
      </c>
      <c r="O19682" t="s">
        <v>71</v>
      </c>
      <c r="P19682" t="s">
        <v>72</v>
      </c>
      <c r="Q19682" t="s">
        <v>73</v>
      </c>
      <c r="R19682">
        <v>498.23016357421801</v>
      </c>
      <c r="S19682">
        <v>3</v>
      </c>
      <c r="T19682">
        <v>498.22940799999998</v>
      </c>
      <c r="U19682">
        <v>1491.6663900000001</v>
      </c>
      <c r="V19682">
        <v>0.72704999999999997</v>
      </c>
      <c r="W19682">
        <v>3.6224E-4</v>
      </c>
      <c r="X19682">
        <v>0.82296999999999998</v>
      </c>
      <c r="Y19682">
        <v>4.1002999999999998E-4</v>
      </c>
      <c r="Z19682">
        <v>1.55</v>
      </c>
      <c r="AA19682">
        <v>7.7225999999999998E-4</v>
      </c>
      <c r="AB19682">
        <v>498.230139642182</v>
      </c>
      <c r="AC19682">
        <v>20.353000000000002</v>
      </c>
      <c r="AD19682">
        <v>1.5064</v>
      </c>
      <c r="AE19682">
        <v>20.353000000000002</v>
      </c>
      <c r="AF19682">
        <v>19.946000000000002</v>
      </c>
      <c r="AG19682">
        <v>21.452000000000002</v>
      </c>
      <c r="AH19682">
        <v>0</v>
      </c>
      <c r="AM19682">
        <v>72</v>
      </c>
      <c r="AN19682">
        <v>30</v>
      </c>
      <c r="AO19682">
        <v>3</v>
      </c>
      <c r="AP19682">
        <v>0</v>
      </c>
      <c r="AQ19682">
        <v>0</v>
      </c>
      <c r="AR19682">
        <v>0</v>
      </c>
      <c r="AS19682">
        <v>7.5360000000000002E-3</v>
      </c>
      <c r="AT19682">
        <v>1</v>
      </c>
      <c r="AU19682">
        <v>24182</v>
      </c>
      <c r="AV19682">
        <v>24182</v>
      </c>
      <c r="AX19682">
        <v>73.900000000000006</v>
      </c>
      <c r="AY19682">
        <v>73.900000000000006</v>
      </c>
      <c r="AZ19682">
        <v>1</v>
      </c>
      <c r="BA19682">
        <v>29465000</v>
      </c>
      <c r="BD19682">
        <v>57856</v>
      </c>
      <c r="BE19682">
        <v>2399</v>
      </c>
      <c r="BF19682">
        <v>30158</v>
      </c>
      <c r="BG19682">
        <v>31356</v>
      </c>
      <c r="BH19682">
        <v>65202</v>
      </c>
      <c r="BI19682">
        <v>65202</v>
      </c>
      <c r="BM19682">
        <v>-5.9773340472020202E-2</v>
      </c>
    </row>
    <row r="19683" spans="1:65" x14ac:dyDescent="0.2">
      <c r="A19683" t="s">
        <v>92738</v>
      </c>
      <c r="B19683">
        <v>10</v>
      </c>
      <c r="C19683" t="s">
        <v>66</v>
      </c>
      <c r="D19683" t="s">
        <v>92739</v>
      </c>
      <c r="G19683">
        <v>0</v>
      </c>
      <c r="H19683">
        <v>0</v>
      </c>
      <c r="I19683">
        <v>1</v>
      </c>
      <c r="J19683" t="s">
        <v>12267</v>
      </c>
      <c r="K19683" t="s">
        <v>12267</v>
      </c>
      <c r="L19683" t="s">
        <v>12267</v>
      </c>
      <c r="M19683" t="s">
        <v>12268</v>
      </c>
      <c r="N19683" t="s">
        <v>12269</v>
      </c>
      <c r="O19683" t="s">
        <v>71</v>
      </c>
      <c r="P19683" t="s">
        <v>72</v>
      </c>
      <c r="Q19683" t="s">
        <v>73</v>
      </c>
      <c r="R19683">
        <v>369.54800415039</v>
      </c>
      <c r="S19683">
        <v>3</v>
      </c>
      <c r="T19683">
        <v>369.21324600000003</v>
      </c>
      <c r="U19683">
        <v>1104.6179099999999</v>
      </c>
      <c r="V19683">
        <v>2.2816999999999998</v>
      </c>
      <c r="W19683">
        <v>8.4243000000000002E-4</v>
      </c>
      <c r="X19683">
        <v>-0.43358000000000002</v>
      </c>
      <c r="Y19683">
        <v>-1.6008E-4</v>
      </c>
      <c r="Z19683">
        <v>1.8481000000000001</v>
      </c>
      <c r="AA19683">
        <v>6.8234999999999997E-4</v>
      </c>
      <c r="AB19683">
        <v>369.21309964942498</v>
      </c>
      <c r="AC19683">
        <v>22.861000000000001</v>
      </c>
      <c r="AD19683">
        <v>0.66681999999999997</v>
      </c>
      <c r="AE19683">
        <v>22.861000000000001</v>
      </c>
      <c r="AF19683">
        <v>22.451000000000001</v>
      </c>
      <c r="AG19683">
        <v>23.117999999999999</v>
      </c>
      <c r="AH19683">
        <v>0</v>
      </c>
      <c r="AM19683">
        <v>34</v>
      </c>
      <c r="AN19683">
        <v>13</v>
      </c>
      <c r="AO19683">
        <v>4</v>
      </c>
      <c r="AP19683">
        <v>0</v>
      </c>
      <c r="AQ19683">
        <v>0</v>
      </c>
      <c r="AR19683">
        <v>0</v>
      </c>
      <c r="AS19683">
        <v>4.6370999999999999E-3</v>
      </c>
      <c r="AT19683">
        <v>1</v>
      </c>
      <c r="AU19683">
        <v>28073</v>
      </c>
      <c r="AV19683">
        <v>28073</v>
      </c>
      <c r="AX19683">
        <v>94.409000000000006</v>
      </c>
      <c r="AY19683">
        <v>57.962000000000003</v>
      </c>
      <c r="AZ19683">
        <v>1</v>
      </c>
      <c r="BA19683">
        <v>15663000</v>
      </c>
      <c r="BD19683">
        <v>57858</v>
      </c>
      <c r="BE19683">
        <v>3188</v>
      </c>
      <c r="BF19683">
        <v>30159</v>
      </c>
      <c r="BG19683">
        <v>31357</v>
      </c>
      <c r="BH19683">
        <v>65204</v>
      </c>
      <c r="BI19683">
        <v>65204</v>
      </c>
      <c r="BM19683">
        <v>6.9785851658252795E-2</v>
      </c>
    </row>
    <row r="19684" spans="1:65" x14ac:dyDescent="0.2">
      <c r="A19684" t="s">
        <v>92740</v>
      </c>
      <c r="B19684">
        <v>15</v>
      </c>
      <c r="C19684" t="s">
        <v>66</v>
      </c>
      <c r="D19684" t="s">
        <v>92741</v>
      </c>
      <c r="G19684">
        <v>0</v>
      </c>
      <c r="H19684">
        <v>0</v>
      </c>
      <c r="I19684">
        <v>0</v>
      </c>
      <c r="J19684" t="s">
        <v>16649</v>
      </c>
      <c r="K19684" t="s">
        <v>16649</v>
      </c>
      <c r="L19684" t="s">
        <v>16649</v>
      </c>
      <c r="M19684" t="s">
        <v>16650</v>
      </c>
      <c r="N19684" t="s">
        <v>16651</v>
      </c>
      <c r="O19684" t="s">
        <v>71</v>
      </c>
      <c r="P19684" t="s">
        <v>72</v>
      </c>
      <c r="Q19684" t="s">
        <v>73</v>
      </c>
      <c r="R19684">
        <v>607.63946533203102</v>
      </c>
      <c r="S19684">
        <v>3</v>
      </c>
      <c r="T19684">
        <v>607.63817800000004</v>
      </c>
      <c r="U19684">
        <v>1819.8927000000001</v>
      </c>
      <c r="V19684">
        <v>1.8877999999999999</v>
      </c>
      <c r="W19684">
        <v>1.1471000000000001E-3</v>
      </c>
      <c r="X19684">
        <v>0.28447</v>
      </c>
      <c r="Y19684">
        <v>1.7285E-4</v>
      </c>
      <c r="Z19684">
        <v>2.1722999999999999</v>
      </c>
      <c r="AA19684">
        <v>1.32E-3</v>
      </c>
      <c r="AB19684">
        <v>607.638552459062</v>
      </c>
      <c r="AC19684">
        <v>125.74</v>
      </c>
      <c r="AD19684">
        <v>0.69372999999999996</v>
      </c>
      <c r="AE19684">
        <v>125.74</v>
      </c>
      <c r="AF19684">
        <v>125.42</v>
      </c>
      <c r="AG19684">
        <v>126.11</v>
      </c>
      <c r="AH19684">
        <v>0</v>
      </c>
      <c r="AM19684">
        <v>44</v>
      </c>
      <c r="AN19684">
        <v>14</v>
      </c>
      <c r="AO19684">
        <v>4</v>
      </c>
      <c r="AP19684">
        <v>0</v>
      </c>
      <c r="AQ19684">
        <v>0</v>
      </c>
      <c r="AR19684">
        <v>0</v>
      </c>
      <c r="AS19684">
        <v>3.252E-2</v>
      </c>
      <c r="AT19684">
        <v>1</v>
      </c>
      <c r="AU19684">
        <v>180820</v>
      </c>
      <c r="AV19684">
        <v>180820</v>
      </c>
      <c r="AX19684">
        <v>37.353000000000002</v>
      </c>
      <c r="AY19684">
        <v>13.127000000000001</v>
      </c>
      <c r="AZ19684">
        <v>1</v>
      </c>
      <c r="BA19684">
        <v>2201500</v>
      </c>
      <c r="BD19684">
        <v>57860</v>
      </c>
      <c r="BE19684">
        <v>4153</v>
      </c>
      <c r="BF19684">
        <v>30160</v>
      </c>
      <c r="BG19684">
        <v>31358</v>
      </c>
      <c r="BH19684">
        <v>65206</v>
      </c>
      <c r="BI19684">
        <v>65206</v>
      </c>
      <c r="BM19684">
        <v>1.55540979187662E-2</v>
      </c>
    </row>
    <row r="19685" spans="1:65" x14ac:dyDescent="0.2">
      <c r="A19685" t="s">
        <v>92742</v>
      </c>
      <c r="B19685">
        <v>14</v>
      </c>
      <c r="C19685" t="s">
        <v>66</v>
      </c>
      <c r="D19685" t="s">
        <v>92743</v>
      </c>
      <c r="G19685">
        <v>0</v>
      </c>
      <c r="H19685">
        <v>0</v>
      </c>
      <c r="I19685">
        <v>0</v>
      </c>
      <c r="J19685" t="s">
        <v>7239</v>
      </c>
      <c r="K19685" t="s">
        <v>7239</v>
      </c>
      <c r="L19685" t="s">
        <v>7239</v>
      </c>
      <c r="M19685" t="s">
        <v>7240</v>
      </c>
      <c r="N19685" t="s">
        <v>7241</v>
      </c>
      <c r="O19685" t="s">
        <v>71</v>
      </c>
      <c r="P19685" t="s">
        <v>72</v>
      </c>
      <c r="Q19685" t="s">
        <v>73</v>
      </c>
      <c r="R19685">
        <v>775.89141845703102</v>
      </c>
      <c r="S19685">
        <v>2</v>
      </c>
      <c r="T19685">
        <v>775.38759000000005</v>
      </c>
      <c r="U19685">
        <v>1548.76063</v>
      </c>
      <c r="V19685">
        <v>2.2317</v>
      </c>
      <c r="W19685">
        <v>1.7304E-3</v>
      </c>
      <c r="X19685">
        <v>0.37803999999999999</v>
      </c>
      <c r="Y19685">
        <v>2.9313000000000001E-4</v>
      </c>
      <c r="Z19685">
        <v>2.6097000000000001</v>
      </c>
      <c r="AA19685">
        <v>2.0235000000000001E-3</v>
      </c>
      <c r="AB19685">
        <v>775.387777938422</v>
      </c>
      <c r="AC19685">
        <v>76.379000000000005</v>
      </c>
      <c r="AD19685">
        <v>0.71314999999999995</v>
      </c>
      <c r="AE19685">
        <v>76.379000000000005</v>
      </c>
      <c r="AF19685">
        <v>75.986000000000004</v>
      </c>
      <c r="AG19685">
        <v>76.698999999999998</v>
      </c>
      <c r="AH19685">
        <v>0</v>
      </c>
      <c r="AM19685">
        <v>25</v>
      </c>
      <c r="AN19685">
        <v>14</v>
      </c>
      <c r="AO19685">
        <v>2</v>
      </c>
      <c r="AP19685">
        <v>0</v>
      </c>
      <c r="AQ19685">
        <v>0</v>
      </c>
      <c r="AR19685">
        <v>0</v>
      </c>
      <c r="AS19685">
        <v>2.5728000000000001E-2</v>
      </c>
      <c r="AT19685">
        <v>1</v>
      </c>
      <c r="AU19685">
        <v>107750</v>
      </c>
      <c r="AV19685">
        <v>107750</v>
      </c>
      <c r="AX19685">
        <v>70.412000000000006</v>
      </c>
      <c r="AY19685">
        <v>46.18</v>
      </c>
      <c r="AZ19685">
        <v>1</v>
      </c>
      <c r="BA19685">
        <v>1793300</v>
      </c>
      <c r="BD19685">
        <v>57862</v>
      </c>
      <c r="BE19685">
        <v>3152</v>
      </c>
      <c r="BF19685">
        <v>30161</v>
      </c>
      <c r="BG19685">
        <v>31359</v>
      </c>
      <c r="BH19685">
        <v>65208</v>
      </c>
      <c r="BI19685">
        <v>65208</v>
      </c>
      <c r="BM19685">
        <v>8.1980477491469996E-3</v>
      </c>
    </row>
    <row r="19686" spans="1:65" x14ac:dyDescent="0.2">
      <c r="A19686" t="s">
        <v>92746</v>
      </c>
      <c r="B19686">
        <v>10</v>
      </c>
      <c r="C19686" t="s">
        <v>7</v>
      </c>
      <c r="D19686" t="s">
        <v>92747</v>
      </c>
      <c r="E19686" t="s">
        <v>92748</v>
      </c>
      <c r="F19686" t="s">
        <v>92750</v>
      </c>
      <c r="G19686">
        <v>0</v>
      </c>
      <c r="H19686">
        <v>1</v>
      </c>
      <c r="I19686">
        <v>0</v>
      </c>
      <c r="J19686" t="s">
        <v>2816</v>
      </c>
      <c r="K19686" t="s">
        <v>2816</v>
      </c>
      <c r="L19686" t="s">
        <v>2816</v>
      </c>
      <c r="M19686" t="s">
        <v>2817</v>
      </c>
      <c r="N19686" t="s">
        <v>2818</v>
      </c>
      <c r="O19686" t="s">
        <v>71</v>
      </c>
      <c r="P19686" t="s">
        <v>72</v>
      </c>
      <c r="Q19686" t="s">
        <v>73</v>
      </c>
      <c r="R19686">
        <v>615.80627441406205</v>
      </c>
      <c r="S19686">
        <v>2</v>
      </c>
      <c r="T19686">
        <v>615.80537100000004</v>
      </c>
      <c r="U19686">
        <v>1229.59619</v>
      </c>
      <c r="V19686">
        <v>1.5685</v>
      </c>
      <c r="W19686">
        <v>9.6588000000000002E-4</v>
      </c>
      <c r="X19686">
        <v>-0.49368000000000001</v>
      </c>
      <c r="Y19686">
        <v>-3.0401000000000001E-4</v>
      </c>
      <c r="Z19686">
        <v>1.0748</v>
      </c>
      <c r="AA19686">
        <v>6.6186999999999995E-4</v>
      </c>
      <c r="AB19686">
        <v>615.80560147765198</v>
      </c>
      <c r="AC19686">
        <v>44.587000000000003</v>
      </c>
      <c r="AD19686">
        <v>0.91557999999999995</v>
      </c>
      <c r="AE19686">
        <v>44.587000000000003</v>
      </c>
      <c r="AF19686">
        <v>44.180999999999997</v>
      </c>
      <c r="AG19686">
        <v>45.095999999999997</v>
      </c>
      <c r="AH19686">
        <v>0</v>
      </c>
      <c r="AM19686">
        <v>58</v>
      </c>
      <c r="AN19686">
        <v>18</v>
      </c>
      <c r="AO19686">
        <v>5</v>
      </c>
      <c r="AP19686">
        <v>0</v>
      </c>
      <c r="AQ19686">
        <v>0</v>
      </c>
      <c r="AR19686">
        <v>0</v>
      </c>
      <c r="AS19686">
        <v>1.4422000000000001E-2</v>
      </c>
      <c r="AT19686">
        <v>1</v>
      </c>
      <c r="AU19686">
        <v>60449</v>
      </c>
      <c r="AV19686">
        <v>60449</v>
      </c>
      <c r="AX19686">
        <v>85.861999999999995</v>
      </c>
      <c r="AY19686">
        <v>67.599999999999994</v>
      </c>
      <c r="AZ19686">
        <v>1</v>
      </c>
      <c r="BA19686">
        <v>9216100</v>
      </c>
      <c r="BD19686">
        <v>57866</v>
      </c>
      <c r="BE19686">
        <v>1982</v>
      </c>
      <c r="BF19686">
        <v>30163</v>
      </c>
      <c r="BG19686">
        <v>31361</v>
      </c>
      <c r="BH19686">
        <v>65212</v>
      </c>
      <c r="BI19686">
        <v>65212</v>
      </c>
      <c r="BJ19686">
        <v>792</v>
      </c>
      <c r="BM19686">
        <v>-9.4258764504502306E-3</v>
      </c>
    </row>
    <row r="19687" spans="1:65" x14ac:dyDescent="0.2">
      <c r="A19687" t="s">
        <v>92746</v>
      </c>
      <c r="B19687">
        <v>10</v>
      </c>
      <c r="C19687" t="s">
        <v>66</v>
      </c>
      <c r="D19687" t="s">
        <v>92751</v>
      </c>
      <c r="G19687">
        <v>0</v>
      </c>
      <c r="H19687">
        <v>0</v>
      </c>
      <c r="I19687">
        <v>0</v>
      </c>
      <c r="J19687" t="s">
        <v>2816</v>
      </c>
      <c r="K19687" t="s">
        <v>2816</v>
      </c>
      <c r="L19687" t="s">
        <v>2816</v>
      </c>
      <c r="M19687" t="s">
        <v>2817</v>
      </c>
      <c r="N19687" t="s">
        <v>2818</v>
      </c>
      <c r="O19687" t="s">
        <v>71</v>
      </c>
      <c r="P19687" t="s">
        <v>72</v>
      </c>
      <c r="Q19687" t="s">
        <v>73</v>
      </c>
      <c r="R19687">
        <v>607.81018066406205</v>
      </c>
      <c r="S19687">
        <v>2</v>
      </c>
      <c r="T19687">
        <v>607.80791299999999</v>
      </c>
      <c r="U19687">
        <v>1213.6012700000001</v>
      </c>
      <c r="V19687">
        <v>3.8374000000000001</v>
      </c>
      <c r="W19687">
        <v>2.3324000000000001E-3</v>
      </c>
      <c r="X19687">
        <v>-0.70623000000000002</v>
      </c>
      <c r="Y19687">
        <v>-4.2925E-4</v>
      </c>
      <c r="Z19687">
        <v>3.1311</v>
      </c>
      <c r="AA19687">
        <v>1.9031E-3</v>
      </c>
      <c r="AB19687">
        <v>607.807388190712</v>
      </c>
      <c r="AC19687">
        <v>44.573</v>
      </c>
      <c r="AD19687">
        <v>0.91505000000000003</v>
      </c>
      <c r="AE19687">
        <v>44.573</v>
      </c>
      <c r="AF19687">
        <v>44.213999999999999</v>
      </c>
      <c r="AG19687">
        <v>45.128999999999998</v>
      </c>
      <c r="AH19687">
        <v>0</v>
      </c>
      <c r="AM19687">
        <v>35</v>
      </c>
      <c r="AN19687">
        <v>18</v>
      </c>
      <c r="AO19687">
        <v>2</v>
      </c>
      <c r="AP19687">
        <v>0</v>
      </c>
      <c r="AQ19687">
        <v>0</v>
      </c>
      <c r="AR19687">
        <v>0</v>
      </c>
      <c r="AS19687">
        <v>1.9411000000000001E-2</v>
      </c>
      <c r="AT19687">
        <v>1</v>
      </c>
      <c r="AU19687">
        <v>60949</v>
      </c>
      <c r="AV19687">
        <v>60949</v>
      </c>
      <c r="AX19687">
        <v>85.861999999999995</v>
      </c>
      <c r="AY19687">
        <v>70.22</v>
      </c>
      <c r="AZ19687">
        <v>1</v>
      </c>
      <c r="BA19687">
        <v>10704000</v>
      </c>
      <c r="BD19687">
        <v>57867</v>
      </c>
      <c r="BE19687">
        <v>1982</v>
      </c>
      <c r="BF19687">
        <v>30163</v>
      </c>
      <c r="BG19687">
        <v>31362</v>
      </c>
      <c r="BH19687">
        <v>65213</v>
      </c>
      <c r="BI19687">
        <v>65213</v>
      </c>
      <c r="BM19687">
        <v>3.0171621756380699E-3</v>
      </c>
    </row>
    <row r="19688" spans="1:65" x14ac:dyDescent="0.2">
      <c r="A19688" t="s">
        <v>92752</v>
      </c>
      <c r="B19688">
        <v>23</v>
      </c>
      <c r="C19688" t="s">
        <v>66</v>
      </c>
      <c r="D19688" t="s">
        <v>92753</v>
      </c>
      <c r="G19688">
        <v>0</v>
      </c>
      <c r="H19688">
        <v>0</v>
      </c>
      <c r="I19688">
        <v>0</v>
      </c>
      <c r="J19688" t="s">
        <v>15013</v>
      </c>
      <c r="K19688" t="s">
        <v>15013</v>
      </c>
      <c r="L19688" t="s">
        <v>15013</v>
      </c>
      <c r="M19688" t="s">
        <v>15014</v>
      </c>
      <c r="N19688" t="s">
        <v>15015</v>
      </c>
      <c r="O19688" t="s">
        <v>71</v>
      </c>
      <c r="P19688" t="s">
        <v>72</v>
      </c>
      <c r="Q19688" t="s">
        <v>73</v>
      </c>
      <c r="R19688">
        <v>761.03790283203102</v>
      </c>
      <c r="S19688">
        <v>3</v>
      </c>
      <c r="T19688">
        <v>760.70122300000003</v>
      </c>
      <c r="U19688">
        <v>2279.0818399999998</v>
      </c>
      <c r="V19688">
        <v>1.3025</v>
      </c>
      <c r="W19688">
        <v>9.9083000000000005E-4</v>
      </c>
      <c r="X19688">
        <v>-0.56745999999999996</v>
      </c>
      <c r="Y19688">
        <v>-4.3166999999999999E-4</v>
      </c>
      <c r="Z19688">
        <v>0.73506000000000005</v>
      </c>
      <c r="AA19688">
        <v>5.5915999999999995E-4</v>
      </c>
      <c r="AB19688">
        <v>761.03550543852896</v>
      </c>
      <c r="AC19688">
        <v>71.962000000000003</v>
      </c>
      <c r="AD19688">
        <v>1.016</v>
      </c>
      <c r="AE19688">
        <v>71.962000000000003</v>
      </c>
      <c r="AF19688">
        <v>71.525999999999996</v>
      </c>
      <c r="AG19688">
        <v>72.542000000000002</v>
      </c>
      <c r="AH19688">
        <v>0</v>
      </c>
      <c r="AM19688">
        <v>73</v>
      </c>
      <c r="AN19688">
        <v>20</v>
      </c>
      <c r="AO19688">
        <v>5</v>
      </c>
      <c r="AP19688">
        <v>0</v>
      </c>
      <c r="AQ19688">
        <v>0</v>
      </c>
      <c r="AR19688">
        <v>0</v>
      </c>
      <c r="AS19688">
        <v>3.3613000000000002E-4</v>
      </c>
      <c r="AT19688">
        <v>1</v>
      </c>
      <c r="AU19688">
        <v>101007</v>
      </c>
      <c r="AV19688">
        <v>101007</v>
      </c>
      <c r="AX19688">
        <v>48.706000000000003</v>
      </c>
      <c r="AY19688">
        <v>36.838999999999999</v>
      </c>
      <c r="AZ19688">
        <v>1</v>
      </c>
      <c r="BA19688">
        <v>6092700</v>
      </c>
      <c r="BD19688">
        <v>57868</v>
      </c>
      <c r="BE19688">
        <v>607</v>
      </c>
      <c r="BF19688">
        <v>30164</v>
      </c>
      <c r="BG19688">
        <v>31363</v>
      </c>
      <c r="BH19688">
        <v>65214</v>
      </c>
      <c r="BI19688">
        <v>65214</v>
      </c>
      <c r="BM19688">
        <v>-6.5389117180529796E-3</v>
      </c>
    </row>
    <row r="19689" spans="1:65" x14ac:dyDescent="0.2">
      <c r="A19689" t="s">
        <v>92754</v>
      </c>
      <c r="B19689">
        <v>11</v>
      </c>
      <c r="C19689" t="s">
        <v>66</v>
      </c>
      <c r="D19689" t="s">
        <v>92755</v>
      </c>
      <c r="G19689">
        <v>0</v>
      </c>
      <c r="H19689">
        <v>0</v>
      </c>
      <c r="I19689">
        <v>0</v>
      </c>
      <c r="J19689" t="s">
        <v>28866</v>
      </c>
      <c r="K19689" t="s">
        <v>28866</v>
      </c>
      <c r="L19689" t="s">
        <v>28866</v>
      </c>
      <c r="M19689" t="s">
        <v>28867</v>
      </c>
      <c r="N19689" t="s">
        <v>28868</v>
      </c>
      <c r="O19689" t="s">
        <v>71</v>
      </c>
      <c r="P19689" t="s">
        <v>72</v>
      </c>
      <c r="Q19689" t="s">
        <v>73</v>
      </c>
      <c r="R19689">
        <v>667.32507324218705</v>
      </c>
      <c r="S19689">
        <v>2</v>
      </c>
      <c r="T19689">
        <v>667.32277299999998</v>
      </c>
      <c r="U19689">
        <v>1332.6309900000001</v>
      </c>
      <c r="V19689">
        <v>3.1215000000000002</v>
      </c>
      <c r="W19689">
        <v>2.0831000000000001E-3</v>
      </c>
      <c r="X19689">
        <v>-0.74622999999999995</v>
      </c>
      <c r="Y19689">
        <v>-4.9797999999999997E-4</v>
      </c>
      <c r="Z19689">
        <v>2.3753000000000002</v>
      </c>
      <c r="AA19689">
        <v>1.5851000000000001E-3</v>
      </c>
      <c r="AB19689">
        <v>667.823308041357</v>
      </c>
      <c r="AC19689">
        <v>34.338000000000001</v>
      </c>
      <c r="AD19689">
        <v>0.61775999999999998</v>
      </c>
      <c r="AE19689">
        <v>34.338000000000001</v>
      </c>
      <c r="AF19689">
        <v>34.058</v>
      </c>
      <c r="AG19689">
        <v>34.674999999999997</v>
      </c>
      <c r="AH19689">
        <v>0</v>
      </c>
      <c r="AM19689">
        <v>28</v>
      </c>
      <c r="AN19689">
        <v>12</v>
      </c>
      <c r="AO19689">
        <v>3</v>
      </c>
      <c r="AP19689">
        <v>0</v>
      </c>
      <c r="AQ19689">
        <v>0</v>
      </c>
      <c r="AR19689">
        <v>0</v>
      </c>
      <c r="AS19689">
        <v>1.6846E-2</v>
      </c>
      <c r="AT19689">
        <v>2</v>
      </c>
      <c r="AU19689">
        <v>45310</v>
      </c>
      <c r="AV19689" t="s">
        <v>92756</v>
      </c>
      <c r="AX19689">
        <v>63.426000000000002</v>
      </c>
      <c r="AY19689">
        <v>40.847000000000001</v>
      </c>
      <c r="AZ19689">
        <v>1</v>
      </c>
      <c r="BA19689">
        <v>2265900</v>
      </c>
      <c r="BD19689">
        <v>57870</v>
      </c>
      <c r="BE19689">
        <v>123</v>
      </c>
      <c r="BF19689">
        <v>30165</v>
      </c>
      <c r="BG19689">
        <v>31364</v>
      </c>
      <c r="BH19689" t="s">
        <v>92757</v>
      </c>
      <c r="BI19689">
        <v>65217</v>
      </c>
      <c r="BM19689">
        <v>-2.20162851273926E-2</v>
      </c>
    </row>
    <row r="19690" spans="1:65" x14ac:dyDescent="0.2">
      <c r="A19690" t="s">
        <v>92760</v>
      </c>
      <c r="B19690">
        <v>19</v>
      </c>
      <c r="C19690" t="s">
        <v>66</v>
      </c>
      <c r="D19690" t="s">
        <v>92761</v>
      </c>
      <c r="G19690">
        <v>0</v>
      </c>
      <c r="H19690">
        <v>0</v>
      </c>
      <c r="I19690">
        <v>0</v>
      </c>
      <c r="J19690" t="s">
        <v>57607</v>
      </c>
      <c r="K19690" t="s">
        <v>57607</v>
      </c>
      <c r="L19690" t="s">
        <v>57607</v>
      </c>
      <c r="M19690" t="s">
        <v>57608</v>
      </c>
      <c r="N19690" t="s">
        <v>57609</v>
      </c>
      <c r="O19690" t="s">
        <v>71</v>
      </c>
      <c r="P19690" t="s">
        <v>72</v>
      </c>
      <c r="Q19690" t="s">
        <v>73</v>
      </c>
      <c r="R19690">
        <v>716.03503417968705</v>
      </c>
      <c r="S19690">
        <v>3</v>
      </c>
      <c r="T19690">
        <v>715.69893100000002</v>
      </c>
      <c r="U19690">
        <v>2144.0749599999999</v>
      </c>
      <c r="V19690">
        <v>2.0701999999999998</v>
      </c>
      <c r="W19690">
        <v>1.4816E-3</v>
      </c>
      <c r="X19690">
        <v>-0.62653000000000003</v>
      </c>
      <c r="Y19690">
        <v>-4.4841E-4</v>
      </c>
      <c r="Z19690">
        <v>1.4436</v>
      </c>
      <c r="AA19690">
        <v>1.0332E-3</v>
      </c>
      <c r="AB19690">
        <v>715.69852080830299</v>
      </c>
      <c r="AC19690">
        <v>111.1</v>
      </c>
      <c r="AD19690">
        <v>1.3306</v>
      </c>
      <c r="AE19690">
        <v>111.1</v>
      </c>
      <c r="AF19690">
        <v>110.37</v>
      </c>
      <c r="AG19690">
        <v>111.7</v>
      </c>
      <c r="AH19690">
        <v>0</v>
      </c>
      <c r="AM19690">
        <v>125</v>
      </c>
      <c r="AN19690">
        <v>27</v>
      </c>
      <c r="AO19690">
        <v>7</v>
      </c>
      <c r="AP19690">
        <v>0</v>
      </c>
      <c r="AQ19690">
        <v>0</v>
      </c>
      <c r="AR19690">
        <v>0</v>
      </c>
      <c r="AS19690">
        <v>1.8207E-3</v>
      </c>
      <c r="AT19690">
        <v>1</v>
      </c>
      <c r="AU19690">
        <v>158802</v>
      </c>
      <c r="AV19690">
        <v>158802</v>
      </c>
      <c r="AX19690">
        <v>46.133000000000003</v>
      </c>
      <c r="AY19690">
        <v>46.133000000000003</v>
      </c>
      <c r="AZ19690">
        <v>1</v>
      </c>
      <c r="BA19690">
        <v>20345000</v>
      </c>
      <c r="BD19690">
        <v>57873</v>
      </c>
      <c r="BE19690">
        <v>239</v>
      </c>
      <c r="BF19690">
        <v>30167</v>
      </c>
      <c r="BG19690">
        <v>31366</v>
      </c>
      <c r="BH19690">
        <v>65220</v>
      </c>
      <c r="BI19690">
        <v>65220</v>
      </c>
      <c r="BM19690">
        <v>4.8687959476865203E-2</v>
      </c>
    </row>
    <row r="19691" spans="1:65" x14ac:dyDescent="0.2">
      <c r="A19691" t="s">
        <v>92764</v>
      </c>
      <c r="B19691">
        <v>13</v>
      </c>
      <c r="C19691" t="s">
        <v>66</v>
      </c>
      <c r="D19691" t="s">
        <v>92765</v>
      </c>
      <c r="G19691">
        <v>0</v>
      </c>
      <c r="H19691">
        <v>0</v>
      </c>
      <c r="I19691">
        <v>0</v>
      </c>
      <c r="J19691" t="s">
        <v>25318</v>
      </c>
      <c r="K19691" t="s">
        <v>25318</v>
      </c>
      <c r="L19691" t="s">
        <v>25318</v>
      </c>
      <c r="M19691" t="s">
        <v>25319</v>
      </c>
      <c r="N19691" t="s">
        <v>25320</v>
      </c>
      <c r="O19691" t="s">
        <v>71</v>
      </c>
      <c r="P19691" t="s">
        <v>72</v>
      </c>
      <c r="Q19691" t="s">
        <v>73</v>
      </c>
      <c r="R19691">
        <v>549.94940185546795</v>
      </c>
      <c r="S19691">
        <v>3</v>
      </c>
      <c r="T19691">
        <v>549.94857500000001</v>
      </c>
      <c r="U19691">
        <v>1646.8239000000001</v>
      </c>
      <c r="V19691">
        <v>1.8353999999999999</v>
      </c>
      <c r="W19691">
        <v>1.0093999999999999E-3</v>
      </c>
      <c r="X19691">
        <v>5.5771000000000001E-2</v>
      </c>
      <c r="Y19691" s="1">
        <v>3.0670999999999998E-5</v>
      </c>
      <c r="Z19691">
        <v>1.8912</v>
      </c>
      <c r="AA19691">
        <v>1.0401E-3</v>
      </c>
      <c r="AB19691">
        <v>549.94864060686405</v>
      </c>
      <c r="AC19691">
        <v>110.39</v>
      </c>
      <c r="AD19691">
        <v>0.84604000000000001</v>
      </c>
      <c r="AE19691">
        <v>110.39</v>
      </c>
      <c r="AF19691">
        <v>109.97</v>
      </c>
      <c r="AG19691">
        <v>110.82</v>
      </c>
      <c r="AH19691">
        <v>0</v>
      </c>
      <c r="AM19691">
        <v>45</v>
      </c>
      <c r="AN19691">
        <v>17</v>
      </c>
      <c r="AO19691">
        <v>3</v>
      </c>
      <c r="AP19691">
        <v>0</v>
      </c>
      <c r="AQ19691">
        <v>0</v>
      </c>
      <c r="AR19691">
        <v>0</v>
      </c>
      <c r="AS19691">
        <v>5.3899999999999998E-4</v>
      </c>
      <c r="AT19691">
        <v>1</v>
      </c>
      <c r="AU19691">
        <v>158448</v>
      </c>
      <c r="AV19691">
        <v>158448</v>
      </c>
      <c r="AX19691">
        <v>84.733999999999995</v>
      </c>
      <c r="AY19691">
        <v>62.851999999999997</v>
      </c>
      <c r="AZ19691">
        <v>1</v>
      </c>
      <c r="BA19691">
        <v>747300</v>
      </c>
      <c r="BD19691">
        <v>57875</v>
      </c>
      <c r="BE19691">
        <v>1321</v>
      </c>
      <c r="BF19691">
        <v>30168</v>
      </c>
      <c r="BG19691">
        <v>31367</v>
      </c>
      <c r="BH19691">
        <v>65223</v>
      </c>
      <c r="BI19691">
        <v>65223</v>
      </c>
      <c r="BM19691">
        <v>2.6357902828067301E-2</v>
      </c>
    </row>
    <row r="19692" spans="1:65" x14ac:dyDescent="0.2">
      <c r="A19692" t="s">
        <v>92766</v>
      </c>
      <c r="B19692">
        <v>11</v>
      </c>
      <c r="C19692" t="s">
        <v>66</v>
      </c>
      <c r="D19692" t="s">
        <v>92767</v>
      </c>
      <c r="G19692">
        <v>0</v>
      </c>
      <c r="H19692">
        <v>0</v>
      </c>
      <c r="I19692">
        <v>1</v>
      </c>
      <c r="J19692" t="s">
        <v>190</v>
      </c>
      <c r="K19692" t="s">
        <v>190</v>
      </c>
      <c r="L19692" t="s">
        <v>190</v>
      </c>
      <c r="M19692" t="s">
        <v>191</v>
      </c>
      <c r="N19692" t="s">
        <v>192</v>
      </c>
      <c r="O19692" t="s">
        <v>71</v>
      </c>
      <c r="P19692" t="s">
        <v>72</v>
      </c>
      <c r="Q19692" t="s">
        <v>73</v>
      </c>
      <c r="R19692">
        <v>441.92019653320301</v>
      </c>
      <c r="S19692">
        <v>3</v>
      </c>
      <c r="T19692">
        <v>441.918834</v>
      </c>
      <c r="U19692">
        <v>1322.7346700000001</v>
      </c>
      <c r="V19692">
        <v>1.9623999999999999</v>
      </c>
      <c r="W19692">
        <v>8.6720000000000005E-4</v>
      </c>
      <c r="X19692">
        <v>0.18823999999999999</v>
      </c>
      <c r="Y19692" s="1">
        <v>8.3189000000000006E-5</v>
      </c>
      <c r="Z19692">
        <v>2.1505999999999998</v>
      </c>
      <c r="AA19692">
        <v>9.5038999999999996E-4</v>
      </c>
      <c r="AB19692">
        <v>441.91883370549903</v>
      </c>
      <c r="AC19692">
        <v>53.213999999999999</v>
      </c>
      <c r="AD19692">
        <v>1.4117999999999999</v>
      </c>
      <c r="AE19692">
        <v>53.213999999999999</v>
      </c>
      <c r="AF19692">
        <v>52.707000000000001</v>
      </c>
      <c r="AG19692">
        <v>54.119</v>
      </c>
      <c r="AH19692">
        <v>0</v>
      </c>
      <c r="AM19692">
        <v>73</v>
      </c>
      <c r="AN19692">
        <v>28</v>
      </c>
      <c r="AO19692">
        <v>4</v>
      </c>
      <c r="AP19692">
        <v>0</v>
      </c>
      <c r="AQ19692">
        <v>0</v>
      </c>
      <c r="AR19692">
        <v>0</v>
      </c>
      <c r="AS19692">
        <v>2.4129000000000001E-2</v>
      </c>
      <c r="AT19692">
        <v>1</v>
      </c>
      <c r="AU19692">
        <v>73316</v>
      </c>
      <c r="AV19692">
        <v>73316</v>
      </c>
      <c r="AX19692">
        <v>59.265000000000001</v>
      </c>
      <c r="AY19692">
        <v>59.265000000000001</v>
      </c>
      <c r="AZ19692">
        <v>1</v>
      </c>
      <c r="BA19692">
        <v>22325000</v>
      </c>
      <c r="BD19692">
        <v>57877</v>
      </c>
      <c r="BE19692">
        <v>2179</v>
      </c>
      <c r="BF19692">
        <v>30169</v>
      </c>
      <c r="BG19692">
        <v>31368</v>
      </c>
      <c r="BH19692">
        <v>65225</v>
      </c>
      <c r="BI19692">
        <v>65225</v>
      </c>
      <c r="BM19692">
        <v>8.6213233855914895E-2</v>
      </c>
    </row>
    <row r="19693" spans="1:65" x14ac:dyDescent="0.2">
      <c r="A19693" t="s">
        <v>92768</v>
      </c>
      <c r="B19693">
        <v>9</v>
      </c>
      <c r="C19693" t="s">
        <v>66</v>
      </c>
      <c r="D19693" t="s">
        <v>92769</v>
      </c>
      <c r="G19693">
        <v>0</v>
      </c>
      <c r="H19693">
        <v>0</v>
      </c>
      <c r="I19693">
        <v>0</v>
      </c>
      <c r="J19693" t="s">
        <v>27563</v>
      </c>
      <c r="K19693" t="s">
        <v>27563</v>
      </c>
      <c r="L19693" t="s">
        <v>27563</v>
      </c>
      <c r="M19693" t="s">
        <v>27564</v>
      </c>
      <c r="N19693" t="s">
        <v>27565</v>
      </c>
      <c r="O19693" t="s">
        <v>71</v>
      </c>
      <c r="P19693" t="s">
        <v>72</v>
      </c>
      <c r="Q19693" t="s">
        <v>73</v>
      </c>
      <c r="R19693">
        <v>507.767578125</v>
      </c>
      <c r="S19693">
        <v>2</v>
      </c>
      <c r="T19693">
        <v>507.76637399999998</v>
      </c>
      <c r="U19693">
        <v>1013.5182</v>
      </c>
      <c r="V19693">
        <v>2.6694</v>
      </c>
      <c r="W19693">
        <v>1.3554000000000001E-3</v>
      </c>
      <c r="X19693">
        <v>-0.26971000000000001</v>
      </c>
      <c r="Y19693">
        <v>-1.3694999999999999E-4</v>
      </c>
      <c r="Z19693">
        <v>2.3997000000000002</v>
      </c>
      <c r="AA19693">
        <v>1.2185E-3</v>
      </c>
      <c r="AB19693">
        <v>507.76612593703601</v>
      </c>
      <c r="AC19693">
        <v>30.677</v>
      </c>
      <c r="AD19693">
        <v>0.46627999999999997</v>
      </c>
      <c r="AE19693">
        <v>30.677</v>
      </c>
      <c r="AF19693">
        <v>30.457999999999998</v>
      </c>
      <c r="AG19693">
        <v>30.923999999999999</v>
      </c>
      <c r="AH19693">
        <v>0</v>
      </c>
      <c r="AM19693">
        <v>20</v>
      </c>
      <c r="AN19693">
        <v>9</v>
      </c>
      <c r="AO19693">
        <v>3</v>
      </c>
      <c r="AP19693">
        <v>0</v>
      </c>
      <c r="AQ19693">
        <v>0</v>
      </c>
      <c r="AR19693">
        <v>0</v>
      </c>
      <c r="AS19693">
        <v>2.8036999999999999E-2</v>
      </c>
      <c r="AT19693">
        <v>1</v>
      </c>
      <c r="AU19693">
        <v>39748</v>
      </c>
      <c r="AV19693">
        <v>39748</v>
      </c>
      <c r="AX19693">
        <v>71.296000000000006</v>
      </c>
      <c r="AY19693">
        <v>32.49</v>
      </c>
      <c r="AZ19693">
        <v>1</v>
      </c>
      <c r="BA19693">
        <v>2010900</v>
      </c>
      <c r="BD19693">
        <v>57879</v>
      </c>
      <c r="BE19693">
        <v>2412</v>
      </c>
      <c r="BF19693">
        <v>30170</v>
      </c>
      <c r="BG19693">
        <v>31369</v>
      </c>
      <c r="BH19693">
        <v>65227</v>
      </c>
      <c r="BI19693">
        <v>65227</v>
      </c>
      <c r="BM19693">
        <v>1.19776755191196E-2</v>
      </c>
    </row>
    <row r="19694" spans="1:65" x14ac:dyDescent="0.2">
      <c r="A19694" t="s">
        <v>92772</v>
      </c>
      <c r="B19694">
        <v>13</v>
      </c>
      <c r="C19694" t="s">
        <v>66</v>
      </c>
      <c r="D19694" t="s">
        <v>92773</v>
      </c>
      <c r="G19694">
        <v>0</v>
      </c>
      <c r="H19694">
        <v>0</v>
      </c>
      <c r="I19694">
        <v>0</v>
      </c>
      <c r="J19694" t="s">
        <v>4557</v>
      </c>
      <c r="K19694" t="s">
        <v>4557</v>
      </c>
      <c r="L19694" t="s">
        <v>4557</v>
      </c>
      <c r="M19694" t="s">
        <v>21035</v>
      </c>
      <c r="N19694" t="s">
        <v>21036</v>
      </c>
      <c r="O19694" t="s">
        <v>71</v>
      </c>
      <c r="P19694" t="s">
        <v>72</v>
      </c>
      <c r="Q19694" t="s">
        <v>73</v>
      </c>
      <c r="R19694">
        <v>526.60076904296795</v>
      </c>
      <c r="S19694">
        <v>3</v>
      </c>
      <c r="T19694">
        <v>526.59971800000005</v>
      </c>
      <c r="U19694">
        <v>1576.7773199999999</v>
      </c>
      <c r="V19694">
        <v>1.9068000000000001</v>
      </c>
      <c r="W19694">
        <v>1.0041E-3</v>
      </c>
      <c r="X19694">
        <v>-0.49725000000000003</v>
      </c>
      <c r="Y19694">
        <v>-2.6185E-4</v>
      </c>
      <c r="Z19694">
        <v>1.4095</v>
      </c>
      <c r="AA19694">
        <v>7.4226000000000001E-4</v>
      </c>
      <c r="AB19694">
        <v>526.59949648827899</v>
      </c>
      <c r="AC19694">
        <v>74.617000000000004</v>
      </c>
      <c r="AD19694">
        <v>1.4508000000000001</v>
      </c>
      <c r="AE19694">
        <v>74.617000000000004</v>
      </c>
      <c r="AF19694">
        <v>74.02</v>
      </c>
      <c r="AG19694">
        <v>75.47</v>
      </c>
      <c r="AH19694">
        <v>0</v>
      </c>
      <c r="AM19694">
        <v>56</v>
      </c>
      <c r="AN19694">
        <v>29</v>
      </c>
      <c r="AO19694">
        <v>3</v>
      </c>
      <c r="AP19694">
        <v>0</v>
      </c>
      <c r="AQ19694">
        <v>0</v>
      </c>
      <c r="AR19694">
        <v>0</v>
      </c>
      <c r="AS19694" s="1">
        <v>3.3733999999999998E-14</v>
      </c>
      <c r="AT19694">
        <v>2</v>
      </c>
      <c r="AU19694">
        <v>105256</v>
      </c>
      <c r="AV19694" t="s">
        <v>92776</v>
      </c>
      <c r="AX19694">
        <v>117.95</v>
      </c>
      <c r="AY19694">
        <v>93.722999999999999</v>
      </c>
      <c r="AZ19694">
        <v>1</v>
      </c>
      <c r="BA19694">
        <v>9189800</v>
      </c>
      <c r="BD19694">
        <v>57884</v>
      </c>
      <c r="BE19694">
        <v>540</v>
      </c>
      <c r="BF19694">
        <v>30172</v>
      </c>
      <c r="BG19694">
        <v>31371</v>
      </c>
      <c r="BH19694" t="s">
        <v>92777</v>
      </c>
      <c r="BI19694">
        <v>65235</v>
      </c>
      <c r="BM19694">
        <v>1.20062893251997E-2</v>
      </c>
    </row>
    <row r="19695" spans="1:65" x14ac:dyDescent="0.2">
      <c r="A19695" t="s">
        <v>92772</v>
      </c>
      <c r="B19695">
        <v>13</v>
      </c>
      <c r="C19695" t="s">
        <v>66</v>
      </c>
      <c r="D19695" t="s">
        <v>92773</v>
      </c>
      <c r="G19695">
        <v>0</v>
      </c>
      <c r="H19695">
        <v>0</v>
      </c>
      <c r="I19695">
        <v>0</v>
      </c>
      <c r="J19695" t="s">
        <v>4557</v>
      </c>
      <c r="K19695" t="s">
        <v>4557</v>
      </c>
      <c r="L19695" t="s">
        <v>4557</v>
      </c>
      <c r="M19695" t="s">
        <v>21035</v>
      </c>
      <c r="N19695" t="s">
        <v>21036</v>
      </c>
      <c r="O19695" t="s">
        <v>71</v>
      </c>
      <c r="P19695" t="s">
        <v>72</v>
      </c>
      <c r="Q19695" t="s">
        <v>73</v>
      </c>
      <c r="R19695">
        <v>789.90020751953102</v>
      </c>
      <c r="S19695">
        <v>2</v>
      </c>
      <c r="T19695">
        <v>789.395938</v>
      </c>
      <c r="U19695">
        <v>1576.7773199999999</v>
      </c>
      <c r="V19695">
        <v>2.2210999999999999</v>
      </c>
      <c r="W19695">
        <v>1.7533E-3</v>
      </c>
      <c r="X19695">
        <v>-1.0181</v>
      </c>
      <c r="Y19695">
        <v>-8.0365000000000005E-4</v>
      </c>
      <c r="Z19695">
        <v>1.2030000000000001</v>
      </c>
      <c r="AA19695">
        <v>9.4965000000000002E-4</v>
      </c>
      <c r="AB19695">
        <v>789.39570183042099</v>
      </c>
      <c r="AC19695">
        <v>74.635999999999996</v>
      </c>
      <c r="AD19695">
        <v>0.90513999999999994</v>
      </c>
      <c r="AE19695">
        <v>74.635999999999996</v>
      </c>
      <c r="AF19695">
        <v>74.201999999999998</v>
      </c>
      <c r="AG19695">
        <v>75.106999999999999</v>
      </c>
      <c r="AH19695">
        <v>0</v>
      </c>
      <c r="AM19695">
        <v>55</v>
      </c>
      <c r="AN19695">
        <v>18</v>
      </c>
      <c r="AO19695">
        <v>4</v>
      </c>
      <c r="AP19695">
        <v>0</v>
      </c>
      <c r="AQ19695">
        <v>0</v>
      </c>
      <c r="AR19695">
        <v>0</v>
      </c>
      <c r="AS19695" s="1">
        <v>1.0371E-10</v>
      </c>
      <c r="AT19695">
        <v>2</v>
      </c>
      <c r="AU19695">
        <v>105306</v>
      </c>
      <c r="AV19695" t="s">
        <v>92778</v>
      </c>
      <c r="AX19695">
        <v>139.15</v>
      </c>
      <c r="AY19695">
        <v>105.07</v>
      </c>
      <c r="AZ19695">
        <v>1</v>
      </c>
      <c r="BA19695">
        <v>3415300</v>
      </c>
      <c r="BD19695">
        <v>57885</v>
      </c>
      <c r="BE19695">
        <v>540</v>
      </c>
      <c r="BF19695">
        <v>30172</v>
      </c>
      <c r="BG19695">
        <v>31371</v>
      </c>
      <c r="BH19695" t="s">
        <v>92779</v>
      </c>
      <c r="BI19695">
        <v>65237</v>
      </c>
      <c r="BM19695">
        <v>1.20062893251997E-2</v>
      </c>
    </row>
    <row r="19696" spans="1:65" x14ac:dyDescent="0.2">
      <c r="A19696" t="s">
        <v>92782</v>
      </c>
      <c r="B19696">
        <v>18</v>
      </c>
      <c r="C19696" t="s">
        <v>66</v>
      </c>
      <c r="D19696" t="s">
        <v>92783</v>
      </c>
      <c r="G19696">
        <v>0</v>
      </c>
      <c r="H19696">
        <v>0</v>
      </c>
      <c r="I19696">
        <v>1</v>
      </c>
      <c r="J19696" t="s">
        <v>4557</v>
      </c>
      <c r="K19696" t="s">
        <v>4557</v>
      </c>
      <c r="L19696" t="s">
        <v>4557</v>
      </c>
      <c r="M19696" t="s">
        <v>21035</v>
      </c>
      <c r="N19696" t="s">
        <v>21036</v>
      </c>
      <c r="O19696" t="s">
        <v>71</v>
      </c>
      <c r="P19696" t="s">
        <v>72</v>
      </c>
      <c r="Q19696" t="s">
        <v>73</v>
      </c>
      <c r="R19696">
        <v>733.033203125</v>
      </c>
      <c r="S19696">
        <v>3</v>
      </c>
      <c r="T19696">
        <v>733.03191000000004</v>
      </c>
      <c r="U19696">
        <v>2196.0738999999999</v>
      </c>
      <c r="V19696">
        <v>1.8177000000000001</v>
      </c>
      <c r="W19696">
        <v>1.3324000000000001E-3</v>
      </c>
      <c r="X19696">
        <v>0.11712</v>
      </c>
      <c r="Y19696" s="1">
        <v>8.5852000000000004E-5</v>
      </c>
      <c r="Z19696">
        <v>1.9348000000000001</v>
      </c>
      <c r="AA19696">
        <v>1.4182999999999999E-3</v>
      </c>
      <c r="AB19696">
        <v>733.36628958906795</v>
      </c>
      <c r="AC19696">
        <v>75.194999999999993</v>
      </c>
      <c r="AD19696">
        <v>1.2565</v>
      </c>
      <c r="AE19696">
        <v>75.194999999999993</v>
      </c>
      <c r="AF19696">
        <v>74.811999999999998</v>
      </c>
      <c r="AG19696">
        <v>76.069000000000003</v>
      </c>
      <c r="AH19696">
        <v>0</v>
      </c>
      <c r="AM19696">
        <v>108</v>
      </c>
      <c r="AN19696">
        <v>25</v>
      </c>
      <c r="AO19696">
        <v>6</v>
      </c>
      <c r="AP19696">
        <v>0</v>
      </c>
      <c r="AQ19696">
        <v>0</v>
      </c>
      <c r="AR19696">
        <v>0</v>
      </c>
      <c r="AS19696" s="1">
        <v>1.1523E-57</v>
      </c>
      <c r="AT19696">
        <v>1</v>
      </c>
      <c r="AU19696">
        <v>105992</v>
      </c>
      <c r="AV19696">
        <v>105992</v>
      </c>
      <c r="AX19696">
        <v>157.37</v>
      </c>
      <c r="AY19696">
        <v>134.84</v>
      </c>
      <c r="AZ19696">
        <v>1</v>
      </c>
      <c r="BA19696">
        <v>51002000</v>
      </c>
      <c r="BD19696">
        <v>57889</v>
      </c>
      <c r="BE19696">
        <v>540</v>
      </c>
      <c r="BF19696">
        <v>30173</v>
      </c>
      <c r="BG19696">
        <v>31372</v>
      </c>
      <c r="BH19696">
        <v>65243</v>
      </c>
      <c r="BI19696">
        <v>65243</v>
      </c>
      <c r="BM19696">
        <v>2.37058157877072E-2</v>
      </c>
    </row>
    <row r="19697" spans="1:65" x14ac:dyDescent="0.2">
      <c r="A19697" t="s">
        <v>92793</v>
      </c>
      <c r="B19697">
        <v>10</v>
      </c>
      <c r="C19697" t="s">
        <v>66</v>
      </c>
      <c r="D19697" t="s">
        <v>92794</v>
      </c>
      <c r="G19697">
        <v>0</v>
      </c>
      <c r="H19697">
        <v>0</v>
      </c>
      <c r="I19697">
        <v>0</v>
      </c>
      <c r="J19697" t="s">
        <v>92795</v>
      </c>
      <c r="K19697" t="s">
        <v>60513</v>
      </c>
      <c r="L19697" t="s">
        <v>60513</v>
      </c>
      <c r="M19697" t="s">
        <v>92796</v>
      </c>
      <c r="N19697" t="s">
        <v>92797</v>
      </c>
      <c r="O19697" t="s">
        <v>71</v>
      </c>
      <c r="P19697" t="s">
        <v>72</v>
      </c>
      <c r="Q19697" t="s">
        <v>73</v>
      </c>
      <c r="R19697">
        <v>583.33563232421795</v>
      </c>
      <c r="S19697">
        <v>2</v>
      </c>
      <c r="T19697">
        <v>583.33442400000001</v>
      </c>
      <c r="U19697">
        <v>1164.6542999999999</v>
      </c>
      <c r="V19697">
        <v>1.3277000000000001</v>
      </c>
      <c r="W19697">
        <v>7.7446999999999998E-4</v>
      </c>
      <c r="X19697">
        <v>0.51844000000000001</v>
      </c>
      <c r="Y19697">
        <v>3.0242000000000002E-4</v>
      </c>
      <c r="Z19697">
        <v>1.8461000000000001</v>
      </c>
      <c r="AA19697">
        <v>1.0769E-3</v>
      </c>
      <c r="AB19697">
        <v>583.33466105570096</v>
      </c>
      <c r="AC19697">
        <v>79.484999999999999</v>
      </c>
      <c r="AD19697">
        <v>0.84067999999999998</v>
      </c>
      <c r="AE19697">
        <v>79.484999999999999</v>
      </c>
      <c r="AF19697">
        <v>79.096000000000004</v>
      </c>
      <c r="AG19697">
        <v>79.936999999999998</v>
      </c>
      <c r="AH19697">
        <v>0</v>
      </c>
      <c r="AM19697">
        <v>26</v>
      </c>
      <c r="AN19697">
        <v>17</v>
      </c>
      <c r="AO19697">
        <v>2</v>
      </c>
      <c r="AP19697">
        <v>0</v>
      </c>
      <c r="AQ19697">
        <v>0</v>
      </c>
      <c r="AR19697">
        <v>0</v>
      </c>
      <c r="AS19697">
        <v>2.3175999999999999E-2</v>
      </c>
      <c r="AT19697">
        <v>1</v>
      </c>
      <c r="AU19697">
        <v>112498</v>
      </c>
      <c r="AV19697">
        <v>112498</v>
      </c>
      <c r="AX19697">
        <v>72.879000000000005</v>
      </c>
      <c r="AY19697">
        <v>52.881999999999998</v>
      </c>
      <c r="AZ19697">
        <v>1</v>
      </c>
      <c r="BA19697">
        <v>860640</v>
      </c>
      <c r="BD19697">
        <v>57894</v>
      </c>
      <c r="BE19697">
        <v>2333</v>
      </c>
      <c r="BF19697">
        <v>30177</v>
      </c>
      <c r="BG19697">
        <v>31376</v>
      </c>
      <c r="BH19697">
        <v>65248</v>
      </c>
      <c r="BI19697">
        <v>65248</v>
      </c>
      <c r="BM19697">
        <v>7.8554620625482102E-2</v>
      </c>
    </row>
    <row r="19698" spans="1:65" x14ac:dyDescent="0.2">
      <c r="A19698" t="s">
        <v>92798</v>
      </c>
      <c r="B19698">
        <v>9</v>
      </c>
      <c r="C19698" t="s">
        <v>66</v>
      </c>
      <c r="D19698" t="s">
        <v>92799</v>
      </c>
      <c r="G19698">
        <v>0</v>
      </c>
      <c r="H19698">
        <v>0</v>
      </c>
      <c r="I19698">
        <v>0</v>
      </c>
      <c r="J19698" t="s">
        <v>47737</v>
      </c>
      <c r="K19698" t="s">
        <v>47737</v>
      </c>
      <c r="L19698" t="s">
        <v>47737</v>
      </c>
      <c r="M19698" t="s">
        <v>47738</v>
      </c>
      <c r="N19698" t="s">
        <v>47739</v>
      </c>
      <c r="O19698" t="s">
        <v>71</v>
      </c>
      <c r="P19698" t="s">
        <v>72</v>
      </c>
      <c r="Q19698" t="s">
        <v>73</v>
      </c>
      <c r="R19698">
        <v>511.28271484375</v>
      </c>
      <c r="S19698">
        <v>2</v>
      </c>
      <c r="T19698">
        <v>511.281857</v>
      </c>
      <c r="U19698">
        <v>1020.54916</v>
      </c>
      <c r="V19698">
        <v>1.5434000000000001</v>
      </c>
      <c r="W19698">
        <v>7.8912000000000003E-4</v>
      </c>
      <c r="X19698">
        <v>0.79291999999999996</v>
      </c>
      <c r="Y19698">
        <v>4.0539999999999999E-4</v>
      </c>
      <c r="Z19698">
        <v>2.3363</v>
      </c>
      <c r="AA19698">
        <v>1.1945E-3</v>
      </c>
      <c r="AB19698">
        <v>511.28224641382701</v>
      </c>
      <c r="AC19698">
        <v>32.234999999999999</v>
      </c>
      <c r="AD19698">
        <v>1.2667999999999999</v>
      </c>
      <c r="AE19698">
        <v>32.234999999999999</v>
      </c>
      <c r="AF19698">
        <v>31.475000000000001</v>
      </c>
      <c r="AG19698">
        <v>32.741999999999997</v>
      </c>
      <c r="AH19698">
        <v>0</v>
      </c>
      <c r="AM19698">
        <v>62</v>
      </c>
      <c r="AN19698">
        <v>25</v>
      </c>
      <c r="AO19698">
        <v>4</v>
      </c>
      <c r="AP19698">
        <v>0</v>
      </c>
      <c r="AQ19698">
        <v>0</v>
      </c>
      <c r="AR19698">
        <v>0</v>
      </c>
      <c r="AS19698">
        <v>1.4142999999999999E-2</v>
      </c>
      <c r="AT19698">
        <v>1</v>
      </c>
      <c r="AU19698">
        <v>41872</v>
      </c>
      <c r="AV19698">
        <v>41872</v>
      </c>
      <c r="AX19698">
        <v>90.37</v>
      </c>
      <c r="AY19698">
        <v>54.752000000000002</v>
      </c>
      <c r="AZ19698">
        <v>1</v>
      </c>
      <c r="BA19698">
        <v>52196000</v>
      </c>
      <c r="BD19698">
        <v>57895</v>
      </c>
      <c r="BE19698">
        <v>533</v>
      </c>
      <c r="BF19698">
        <v>30178</v>
      </c>
      <c r="BG19698">
        <v>31377</v>
      </c>
      <c r="BH19698">
        <v>65249</v>
      </c>
      <c r="BI19698">
        <v>65249</v>
      </c>
      <c r="BM19698">
        <v>3.9709208661520203E-2</v>
      </c>
    </row>
    <row r="19699" spans="1:65" x14ac:dyDescent="0.2">
      <c r="A19699" t="s">
        <v>92800</v>
      </c>
      <c r="B19699">
        <v>16</v>
      </c>
      <c r="C19699" t="s">
        <v>66</v>
      </c>
      <c r="D19699" t="s">
        <v>92801</v>
      </c>
      <c r="G19699">
        <v>0</v>
      </c>
      <c r="H19699">
        <v>0</v>
      </c>
      <c r="I19699">
        <v>0</v>
      </c>
      <c r="J19699" t="s">
        <v>11212</v>
      </c>
      <c r="K19699" t="s">
        <v>11212</v>
      </c>
      <c r="L19699" t="s">
        <v>11212</v>
      </c>
      <c r="M19699" t="s">
        <v>11213</v>
      </c>
      <c r="N19699" t="s">
        <v>11214</v>
      </c>
      <c r="O19699" t="s">
        <v>71</v>
      </c>
      <c r="P19699" t="s">
        <v>72</v>
      </c>
      <c r="Q19699" t="s">
        <v>73</v>
      </c>
      <c r="R19699">
        <v>815.95904541015602</v>
      </c>
      <c r="S19699">
        <v>2</v>
      </c>
      <c r="T19699">
        <v>815.95616299999995</v>
      </c>
      <c r="U19699">
        <v>1629.89777</v>
      </c>
      <c r="V19699">
        <v>2.6657000000000002</v>
      </c>
      <c r="W19699">
        <v>2.1751000000000001E-3</v>
      </c>
      <c r="X19699">
        <v>0.17216000000000001</v>
      </c>
      <c r="Y19699">
        <v>1.4048000000000001E-4</v>
      </c>
      <c r="Z19699">
        <v>2.8378000000000001</v>
      </c>
      <c r="AA19699">
        <v>2.3154999999999999E-3</v>
      </c>
      <c r="AB19699">
        <v>815.95627788714603</v>
      </c>
      <c r="AC19699">
        <v>88.756</v>
      </c>
      <c r="AD19699">
        <v>0.94011</v>
      </c>
      <c r="AE19699">
        <v>88.756</v>
      </c>
      <c r="AF19699">
        <v>88.286000000000001</v>
      </c>
      <c r="AG19699">
        <v>89.225999999999999</v>
      </c>
      <c r="AH19699">
        <v>0</v>
      </c>
      <c r="AM19699">
        <v>71</v>
      </c>
      <c r="AN19699">
        <v>20</v>
      </c>
      <c r="AO19699">
        <v>5</v>
      </c>
      <c r="AP19699">
        <v>0</v>
      </c>
      <c r="AQ19699">
        <v>0</v>
      </c>
      <c r="AR19699">
        <v>0</v>
      </c>
      <c r="AS19699">
        <v>4.6138999999999998E-3</v>
      </c>
      <c r="AT19699">
        <v>2</v>
      </c>
      <c r="AU19699">
        <v>125964</v>
      </c>
      <c r="AV19699" t="s">
        <v>92802</v>
      </c>
      <c r="AX19699">
        <v>51.612000000000002</v>
      </c>
      <c r="AY19699">
        <v>51.612000000000002</v>
      </c>
      <c r="AZ19699">
        <v>1</v>
      </c>
      <c r="BA19699">
        <v>15983000</v>
      </c>
      <c r="BD19699">
        <v>57897</v>
      </c>
      <c r="BE19699">
        <v>3144</v>
      </c>
      <c r="BF19699">
        <v>30179</v>
      </c>
      <c r="BG19699">
        <v>31378</v>
      </c>
      <c r="BH19699" t="s">
        <v>92803</v>
      </c>
      <c r="BI19699">
        <v>65251</v>
      </c>
      <c r="BM19699">
        <v>0.108020369261112</v>
      </c>
    </row>
    <row r="19700" spans="1:65" x14ac:dyDescent="0.2">
      <c r="A19700" t="s">
        <v>92804</v>
      </c>
      <c r="B19700">
        <v>22</v>
      </c>
      <c r="C19700" t="s">
        <v>66</v>
      </c>
      <c r="D19700" t="s">
        <v>92805</v>
      </c>
      <c r="G19700">
        <v>0</v>
      </c>
      <c r="H19700">
        <v>0</v>
      </c>
      <c r="I19700">
        <v>0</v>
      </c>
      <c r="J19700" t="s">
        <v>589</v>
      </c>
      <c r="K19700" t="s">
        <v>589</v>
      </c>
      <c r="L19700" t="s">
        <v>589</v>
      </c>
      <c r="M19700" t="s">
        <v>590</v>
      </c>
      <c r="N19700" t="s">
        <v>591</v>
      </c>
      <c r="O19700" t="s">
        <v>71</v>
      </c>
      <c r="P19700" t="s">
        <v>72</v>
      </c>
      <c r="Q19700" t="s">
        <v>73</v>
      </c>
      <c r="R19700">
        <v>678.83508300781205</v>
      </c>
      <c r="S19700">
        <v>4</v>
      </c>
      <c r="T19700">
        <v>678.33218099999999</v>
      </c>
      <c r="U19700">
        <v>2709.2996199999998</v>
      </c>
      <c r="V19700">
        <v>1.732</v>
      </c>
      <c r="W19700">
        <v>1.1747999999999999E-3</v>
      </c>
      <c r="X19700">
        <v>0.77753000000000005</v>
      </c>
      <c r="Y19700">
        <v>5.2742000000000002E-4</v>
      </c>
      <c r="Z19700">
        <v>2.5095000000000001</v>
      </c>
      <c r="AA19700">
        <v>1.7022999999999999E-3</v>
      </c>
      <c r="AB19700">
        <v>678.58493333829199</v>
      </c>
      <c r="AC19700">
        <v>125.61</v>
      </c>
      <c r="AD19700">
        <v>0.59623000000000004</v>
      </c>
      <c r="AE19700">
        <v>125.61</v>
      </c>
      <c r="AF19700">
        <v>125.37</v>
      </c>
      <c r="AG19700">
        <v>125.97</v>
      </c>
      <c r="AH19700">
        <v>0</v>
      </c>
      <c r="AM19700">
        <v>45</v>
      </c>
      <c r="AN19700">
        <v>12</v>
      </c>
      <c r="AO19700">
        <v>7</v>
      </c>
      <c r="AP19700">
        <v>0</v>
      </c>
      <c r="AQ19700">
        <v>0</v>
      </c>
      <c r="AR19700">
        <v>0</v>
      </c>
      <c r="AS19700">
        <v>3.2481999999999997E-2</v>
      </c>
      <c r="AT19700">
        <v>1</v>
      </c>
      <c r="AU19700">
        <v>180817</v>
      </c>
      <c r="AV19700">
        <v>180817</v>
      </c>
      <c r="AX19700">
        <v>27.012</v>
      </c>
      <c r="AY19700">
        <v>18.844999999999999</v>
      </c>
      <c r="AZ19700">
        <v>1</v>
      </c>
      <c r="BA19700">
        <v>3400800</v>
      </c>
      <c r="BD19700">
        <v>57899</v>
      </c>
      <c r="BE19700">
        <v>1115</v>
      </c>
      <c r="BF19700">
        <v>30180</v>
      </c>
      <c r="BG19700">
        <v>31379</v>
      </c>
      <c r="BH19700">
        <v>65255</v>
      </c>
      <c r="BI19700">
        <v>65255</v>
      </c>
      <c r="BM19700">
        <v>1.3341179158032899E-2</v>
      </c>
    </row>
    <row r="19701" spans="1:65" x14ac:dyDescent="0.2">
      <c r="A19701" t="s">
        <v>92808</v>
      </c>
      <c r="B19701">
        <v>8</v>
      </c>
      <c r="C19701" t="s">
        <v>66</v>
      </c>
      <c r="D19701" t="s">
        <v>92809</v>
      </c>
      <c r="G19701">
        <v>0</v>
      </c>
      <c r="H19701">
        <v>0</v>
      </c>
      <c r="I19701">
        <v>0</v>
      </c>
      <c r="J19701" t="s">
        <v>25715</v>
      </c>
      <c r="K19701" t="s">
        <v>25715</v>
      </c>
      <c r="L19701" t="s">
        <v>25715</v>
      </c>
      <c r="M19701" t="s">
        <v>25716</v>
      </c>
      <c r="N19701" t="s">
        <v>25717</v>
      </c>
      <c r="O19701" t="s">
        <v>71</v>
      </c>
      <c r="P19701" t="s">
        <v>72</v>
      </c>
      <c r="Q19701" t="s">
        <v>73</v>
      </c>
      <c r="R19701">
        <v>529.25592041015602</v>
      </c>
      <c r="S19701">
        <v>2</v>
      </c>
      <c r="T19701">
        <v>529.25478499999997</v>
      </c>
      <c r="U19701">
        <v>1056.4950200000001</v>
      </c>
      <c r="V19701">
        <v>1.7108000000000001</v>
      </c>
      <c r="W19701">
        <v>9.0545000000000003E-4</v>
      </c>
      <c r="X19701">
        <v>0.44799</v>
      </c>
      <c r="Y19701">
        <v>2.3709999999999999E-4</v>
      </c>
      <c r="Z19701">
        <v>2.1587999999999998</v>
      </c>
      <c r="AA19701">
        <v>1.1425000000000001E-3</v>
      </c>
      <c r="AB19701">
        <v>529.25502038018999</v>
      </c>
      <c r="AC19701">
        <v>32.880000000000003</v>
      </c>
      <c r="AD19701">
        <v>1.1163000000000001</v>
      </c>
      <c r="AE19701">
        <v>32.880000000000003</v>
      </c>
      <c r="AF19701">
        <v>32.073</v>
      </c>
      <c r="AG19701">
        <v>33.189</v>
      </c>
      <c r="AH19701">
        <v>0</v>
      </c>
      <c r="AM19701">
        <v>48</v>
      </c>
      <c r="AN19701">
        <v>22</v>
      </c>
      <c r="AO19701">
        <v>4</v>
      </c>
      <c r="AP19701">
        <v>0</v>
      </c>
      <c r="AQ19701">
        <v>0</v>
      </c>
      <c r="AR19701">
        <v>0</v>
      </c>
      <c r="AS19701">
        <v>2.9552999999999999E-2</v>
      </c>
      <c r="AT19701">
        <v>1</v>
      </c>
      <c r="AU19701">
        <v>43073</v>
      </c>
      <c r="AV19701">
        <v>43073</v>
      </c>
      <c r="AX19701">
        <v>84.915999999999997</v>
      </c>
      <c r="AY19701">
        <v>61.872999999999998</v>
      </c>
      <c r="AZ19701">
        <v>1</v>
      </c>
      <c r="BA19701">
        <v>5362300</v>
      </c>
      <c r="BD19701">
        <v>57901</v>
      </c>
      <c r="BE19701">
        <v>1572</v>
      </c>
      <c r="BF19701">
        <v>30181</v>
      </c>
      <c r="BG19701">
        <v>31380</v>
      </c>
      <c r="BH19701">
        <v>65257</v>
      </c>
      <c r="BI19701">
        <v>65257</v>
      </c>
      <c r="BM19701">
        <v>-3.0969945570859601E-2</v>
      </c>
    </row>
    <row r="19702" spans="1:65" x14ac:dyDescent="0.2">
      <c r="A19702" t="s">
        <v>92810</v>
      </c>
      <c r="B19702">
        <v>10</v>
      </c>
      <c r="C19702" t="s">
        <v>66</v>
      </c>
      <c r="D19702" t="s">
        <v>92811</v>
      </c>
      <c r="G19702">
        <v>0</v>
      </c>
      <c r="H19702">
        <v>0</v>
      </c>
      <c r="I19702">
        <v>0</v>
      </c>
      <c r="J19702" t="s">
        <v>8744</v>
      </c>
      <c r="K19702" t="s">
        <v>8744</v>
      </c>
      <c r="L19702" t="s">
        <v>8745</v>
      </c>
      <c r="M19702" t="s">
        <v>8746</v>
      </c>
      <c r="N19702" t="s">
        <v>8747</v>
      </c>
      <c r="O19702" t="s">
        <v>71</v>
      </c>
      <c r="P19702" t="s">
        <v>72</v>
      </c>
      <c r="Q19702" t="s">
        <v>73</v>
      </c>
      <c r="R19702">
        <v>627.31390380859295</v>
      </c>
      <c r="S19702">
        <v>2</v>
      </c>
      <c r="T19702">
        <v>627.31368899999995</v>
      </c>
      <c r="U19702">
        <v>1252.6128200000001</v>
      </c>
      <c r="V19702">
        <v>2.4077999999999999</v>
      </c>
      <c r="W19702">
        <v>1.5104000000000001E-3</v>
      </c>
      <c r="X19702">
        <v>-0.91820999999999997</v>
      </c>
      <c r="Y19702">
        <v>-5.7600000000000001E-4</v>
      </c>
      <c r="Z19702">
        <v>1.4896</v>
      </c>
      <c r="AA19702">
        <v>9.3442000000000004E-4</v>
      </c>
      <c r="AB19702">
        <v>627.31299831692797</v>
      </c>
      <c r="AC19702">
        <v>98.414000000000001</v>
      </c>
      <c r="AD19702">
        <v>1.6601999999999999</v>
      </c>
      <c r="AE19702">
        <v>98.414000000000001</v>
      </c>
      <c r="AF19702">
        <v>98.14</v>
      </c>
      <c r="AG19702">
        <v>99.8</v>
      </c>
      <c r="AH19702">
        <v>0</v>
      </c>
      <c r="AM19702">
        <v>90</v>
      </c>
      <c r="AN19702">
        <v>33</v>
      </c>
      <c r="AO19702">
        <v>4</v>
      </c>
      <c r="AP19702">
        <v>0</v>
      </c>
      <c r="AQ19702">
        <v>0</v>
      </c>
      <c r="AR19702">
        <v>0</v>
      </c>
      <c r="AS19702">
        <v>1.023E-2</v>
      </c>
      <c r="AT19702">
        <v>1</v>
      </c>
      <c r="AU19702">
        <v>141221</v>
      </c>
      <c r="AV19702">
        <v>141221</v>
      </c>
      <c r="AX19702">
        <v>85.861999999999995</v>
      </c>
      <c r="AY19702">
        <v>65.864999999999995</v>
      </c>
      <c r="AZ19702">
        <v>1</v>
      </c>
      <c r="BA19702">
        <v>4435800</v>
      </c>
      <c r="BD19702">
        <v>57903</v>
      </c>
      <c r="BE19702" t="s">
        <v>8748</v>
      </c>
      <c r="BF19702">
        <v>30182</v>
      </c>
      <c r="BG19702">
        <v>31381</v>
      </c>
      <c r="BH19702">
        <v>65259</v>
      </c>
      <c r="BI19702">
        <v>65259</v>
      </c>
      <c r="BM19702">
        <v>-3.3771869677821E-3</v>
      </c>
    </row>
    <row r="19703" spans="1:65" x14ac:dyDescent="0.2">
      <c r="A19703" t="s">
        <v>92814</v>
      </c>
      <c r="B19703">
        <v>12</v>
      </c>
      <c r="C19703" t="s">
        <v>66</v>
      </c>
      <c r="D19703" t="s">
        <v>92815</v>
      </c>
      <c r="G19703">
        <v>0</v>
      </c>
      <c r="H19703">
        <v>0</v>
      </c>
      <c r="I19703">
        <v>0</v>
      </c>
      <c r="J19703" t="s">
        <v>59951</v>
      </c>
      <c r="K19703" t="s">
        <v>1178</v>
      </c>
      <c r="L19703" t="s">
        <v>1178</v>
      </c>
      <c r="M19703" t="s">
        <v>59952</v>
      </c>
      <c r="N19703" t="s">
        <v>59953</v>
      </c>
      <c r="O19703" t="s">
        <v>71</v>
      </c>
      <c r="P19703" t="s">
        <v>72</v>
      </c>
      <c r="Q19703" t="s">
        <v>73</v>
      </c>
      <c r="R19703">
        <v>698.791748046875</v>
      </c>
      <c r="S19703">
        <v>2</v>
      </c>
      <c r="T19703">
        <v>698.78991799999994</v>
      </c>
      <c r="U19703">
        <v>1395.56528</v>
      </c>
      <c r="V19703">
        <v>3.5926</v>
      </c>
      <c r="W19703">
        <v>2.5103999999999999E-3</v>
      </c>
      <c r="X19703">
        <v>-1.1533</v>
      </c>
      <c r="Y19703">
        <v>-8.0592000000000001E-4</v>
      </c>
      <c r="Z19703">
        <v>2.4392</v>
      </c>
      <c r="AA19703">
        <v>1.7045000000000001E-3</v>
      </c>
      <c r="AB19703">
        <v>698.78914163860202</v>
      </c>
      <c r="AC19703">
        <v>38.932000000000002</v>
      </c>
      <c r="AD19703">
        <v>0.40619</v>
      </c>
      <c r="AE19703">
        <v>38.932000000000002</v>
      </c>
      <c r="AF19703">
        <v>38.700000000000003</v>
      </c>
      <c r="AG19703">
        <v>39.106000000000002</v>
      </c>
      <c r="AH19703">
        <v>0</v>
      </c>
      <c r="AM19703">
        <v>14</v>
      </c>
      <c r="AN19703">
        <v>8</v>
      </c>
      <c r="AO19703">
        <v>2</v>
      </c>
      <c r="AP19703">
        <v>0</v>
      </c>
      <c r="AQ19703">
        <v>0</v>
      </c>
      <c r="AR19703">
        <v>0</v>
      </c>
      <c r="AS19703">
        <v>3.4112000000000003E-2</v>
      </c>
      <c r="AT19703">
        <v>1</v>
      </c>
      <c r="AU19703">
        <v>52246</v>
      </c>
      <c r="AV19703">
        <v>52246</v>
      </c>
      <c r="AX19703">
        <v>53.597000000000001</v>
      </c>
      <c r="AY19703">
        <v>38.902999999999999</v>
      </c>
      <c r="AZ19703">
        <v>1</v>
      </c>
      <c r="BA19703">
        <v>987230</v>
      </c>
      <c r="BD19703">
        <v>57905</v>
      </c>
      <c r="BE19703">
        <v>4177</v>
      </c>
      <c r="BF19703">
        <v>30184</v>
      </c>
      <c r="BG19703">
        <v>31383</v>
      </c>
      <c r="BH19703">
        <v>65261</v>
      </c>
      <c r="BI19703">
        <v>65261</v>
      </c>
      <c r="BM19703">
        <v>-0.11667785749932499</v>
      </c>
    </row>
    <row r="19704" spans="1:65" x14ac:dyDescent="0.2">
      <c r="A19704" t="s">
        <v>92816</v>
      </c>
      <c r="B19704">
        <v>13</v>
      </c>
      <c r="C19704" t="s">
        <v>66</v>
      </c>
      <c r="D19704" t="s">
        <v>92817</v>
      </c>
      <c r="G19704">
        <v>0</v>
      </c>
      <c r="H19704">
        <v>0</v>
      </c>
      <c r="I19704">
        <v>1</v>
      </c>
      <c r="J19704" t="s">
        <v>59951</v>
      </c>
      <c r="K19704" t="s">
        <v>1178</v>
      </c>
      <c r="L19704" t="s">
        <v>1178</v>
      </c>
      <c r="M19704" t="s">
        <v>59952</v>
      </c>
      <c r="N19704" t="s">
        <v>59953</v>
      </c>
      <c r="O19704" t="s">
        <v>71</v>
      </c>
      <c r="P19704" t="s">
        <v>72</v>
      </c>
      <c r="Q19704" t="s">
        <v>73</v>
      </c>
      <c r="R19704">
        <v>518.56457519531205</v>
      </c>
      <c r="S19704">
        <v>3</v>
      </c>
      <c r="T19704">
        <v>518.22940800000003</v>
      </c>
      <c r="U19704">
        <v>1551.6663900000001</v>
      </c>
      <c r="V19704">
        <v>1.5606</v>
      </c>
      <c r="W19704">
        <v>8.0873999999999996E-4</v>
      </c>
      <c r="X19704">
        <v>0.22431000000000001</v>
      </c>
      <c r="Y19704">
        <v>1.1624E-4</v>
      </c>
      <c r="Z19704">
        <v>1.7848999999999999</v>
      </c>
      <c r="AA19704">
        <v>9.2498000000000005E-4</v>
      </c>
      <c r="AB19704">
        <v>518.22957494131595</v>
      </c>
      <c r="AC19704">
        <v>32.389000000000003</v>
      </c>
      <c r="AD19704">
        <v>0.61809000000000003</v>
      </c>
      <c r="AE19704">
        <v>32.389000000000003</v>
      </c>
      <c r="AF19704">
        <v>32.023000000000003</v>
      </c>
      <c r="AG19704">
        <v>32.640999999999998</v>
      </c>
      <c r="AH19704">
        <v>0</v>
      </c>
      <c r="AM19704">
        <v>31</v>
      </c>
      <c r="AN19704">
        <v>12</v>
      </c>
      <c r="AO19704">
        <v>3</v>
      </c>
      <c r="AP19704">
        <v>0</v>
      </c>
      <c r="AQ19704">
        <v>0</v>
      </c>
      <c r="AR19704">
        <v>0</v>
      </c>
      <c r="AS19704">
        <v>3.0331999999999998E-3</v>
      </c>
      <c r="AT19704">
        <v>1</v>
      </c>
      <c r="AU19704">
        <v>42185</v>
      </c>
      <c r="AV19704">
        <v>42185</v>
      </c>
      <c r="AX19704">
        <v>69.846000000000004</v>
      </c>
      <c r="AY19704">
        <v>64.706000000000003</v>
      </c>
      <c r="AZ19704">
        <v>1</v>
      </c>
      <c r="BA19704">
        <v>3571800</v>
      </c>
      <c r="BD19704">
        <v>57906</v>
      </c>
      <c r="BE19704">
        <v>4177</v>
      </c>
      <c r="BF19704">
        <v>30185</v>
      </c>
      <c r="BG19704">
        <v>31384</v>
      </c>
      <c r="BH19704">
        <v>65262</v>
      </c>
      <c r="BI19704">
        <v>65262</v>
      </c>
      <c r="BM19704">
        <v>-8.7373340472368E-2</v>
      </c>
    </row>
    <row r="19705" spans="1:65" x14ac:dyDescent="0.2">
      <c r="A19705" t="s">
        <v>92824</v>
      </c>
      <c r="B19705">
        <v>9</v>
      </c>
      <c r="C19705" t="s">
        <v>66</v>
      </c>
      <c r="D19705" t="s">
        <v>92825</v>
      </c>
      <c r="G19705">
        <v>0</v>
      </c>
      <c r="H19705">
        <v>0</v>
      </c>
      <c r="I19705">
        <v>0</v>
      </c>
      <c r="J19705" t="s">
        <v>52323</v>
      </c>
      <c r="K19705" t="s">
        <v>52323</v>
      </c>
      <c r="L19705" t="s">
        <v>52323</v>
      </c>
      <c r="M19705" t="s">
        <v>52324</v>
      </c>
      <c r="N19705" t="s">
        <v>52325</v>
      </c>
      <c r="O19705" t="s">
        <v>71</v>
      </c>
      <c r="P19705" t="s">
        <v>72</v>
      </c>
      <c r="Q19705" t="s">
        <v>73</v>
      </c>
      <c r="R19705">
        <v>580.78265380859295</v>
      </c>
      <c r="S19705">
        <v>2</v>
      </c>
      <c r="T19705">
        <v>580.78150200000005</v>
      </c>
      <c r="U19705">
        <v>1159.54845</v>
      </c>
      <c r="V19705">
        <v>1.7990999999999999</v>
      </c>
      <c r="W19705">
        <v>1.0449000000000001E-3</v>
      </c>
      <c r="X19705">
        <v>-6.4510999999999999E-2</v>
      </c>
      <c r="Y19705" s="1">
        <v>-3.7466999999999999E-5</v>
      </c>
      <c r="Z19705">
        <v>1.7345999999999999</v>
      </c>
      <c r="AA19705">
        <v>1.0074000000000001E-3</v>
      </c>
      <c r="AB19705">
        <v>580.78150396857495</v>
      </c>
      <c r="AC19705">
        <v>77.260999999999996</v>
      </c>
      <c r="AD19705">
        <v>1.3164</v>
      </c>
      <c r="AE19705">
        <v>77.260999999999996</v>
      </c>
      <c r="AF19705">
        <v>76.897000000000006</v>
      </c>
      <c r="AG19705">
        <v>78.212999999999994</v>
      </c>
      <c r="AH19705">
        <v>0</v>
      </c>
      <c r="AM19705">
        <v>45</v>
      </c>
      <c r="AN19705">
        <v>26</v>
      </c>
      <c r="AO19705">
        <v>2</v>
      </c>
      <c r="AP19705">
        <v>0</v>
      </c>
      <c r="AQ19705">
        <v>0</v>
      </c>
      <c r="AR19705">
        <v>0</v>
      </c>
      <c r="AS19705">
        <v>2.5180999999999999E-2</v>
      </c>
      <c r="AT19705">
        <v>1</v>
      </c>
      <c r="AU19705">
        <v>109208</v>
      </c>
      <c r="AV19705">
        <v>109208</v>
      </c>
      <c r="AX19705">
        <v>73.974999999999994</v>
      </c>
      <c r="AY19705">
        <v>56.61</v>
      </c>
      <c r="AZ19705">
        <v>1</v>
      </c>
      <c r="BA19705">
        <v>2637100</v>
      </c>
      <c r="BD19705">
        <v>57910</v>
      </c>
      <c r="BE19705">
        <v>1112</v>
      </c>
      <c r="BF19705">
        <v>30188</v>
      </c>
      <c r="BG19705">
        <v>31387</v>
      </c>
      <c r="BH19705">
        <v>65267</v>
      </c>
      <c r="BI19705">
        <v>65267</v>
      </c>
      <c r="BM19705">
        <v>-2.4941970545569299E-2</v>
      </c>
    </row>
    <row r="19706" spans="1:65" x14ac:dyDescent="0.2">
      <c r="A19706" t="s">
        <v>92826</v>
      </c>
      <c r="B19706">
        <v>27</v>
      </c>
      <c r="C19706" t="s">
        <v>66</v>
      </c>
      <c r="D19706" t="s">
        <v>92827</v>
      </c>
      <c r="G19706">
        <v>0</v>
      </c>
      <c r="H19706">
        <v>0</v>
      </c>
      <c r="I19706">
        <v>2</v>
      </c>
      <c r="J19706" t="s">
        <v>52323</v>
      </c>
      <c r="K19706" t="s">
        <v>52323</v>
      </c>
      <c r="L19706" t="s">
        <v>52323</v>
      </c>
      <c r="M19706" t="s">
        <v>52324</v>
      </c>
      <c r="N19706" t="s">
        <v>52325</v>
      </c>
      <c r="O19706" t="s">
        <v>71</v>
      </c>
      <c r="P19706" t="s">
        <v>72</v>
      </c>
      <c r="Q19706" t="s">
        <v>73</v>
      </c>
      <c r="R19706">
        <v>792.646240234375</v>
      </c>
      <c r="S19706">
        <v>4</v>
      </c>
      <c r="T19706">
        <v>792.39430700000003</v>
      </c>
      <c r="U19706">
        <v>3165.5481199999999</v>
      </c>
      <c r="V19706">
        <v>1.5078</v>
      </c>
      <c r="W19706">
        <v>1.1946999999999999E-3</v>
      </c>
      <c r="X19706">
        <v>0.16669</v>
      </c>
      <c r="Y19706">
        <v>1.3208999999999999E-4</v>
      </c>
      <c r="Z19706">
        <v>1.6745000000000001</v>
      </c>
      <c r="AA19706">
        <v>1.3267999999999999E-3</v>
      </c>
      <c r="AB19706">
        <v>792.64548024640305</v>
      </c>
      <c r="AC19706">
        <v>124.46</v>
      </c>
      <c r="AD19706">
        <v>0.93950999999999996</v>
      </c>
      <c r="AE19706">
        <v>124.46</v>
      </c>
      <c r="AF19706">
        <v>124.11</v>
      </c>
      <c r="AG19706">
        <v>125.05</v>
      </c>
      <c r="AH19706">
        <v>0</v>
      </c>
      <c r="AM19706">
        <v>84</v>
      </c>
      <c r="AN19706">
        <v>19</v>
      </c>
      <c r="AO19706">
        <v>8</v>
      </c>
      <c r="AP19706">
        <v>0</v>
      </c>
      <c r="AQ19706">
        <v>0</v>
      </c>
      <c r="AR19706">
        <v>0</v>
      </c>
      <c r="AS19706">
        <v>1.7330000000000002E-2</v>
      </c>
      <c r="AT19706">
        <v>1</v>
      </c>
      <c r="AU19706">
        <v>178867</v>
      </c>
      <c r="AV19706">
        <v>178867</v>
      </c>
      <c r="AX19706">
        <v>26.859000000000002</v>
      </c>
      <c r="AY19706">
        <v>20.596</v>
      </c>
      <c r="AZ19706">
        <v>1</v>
      </c>
      <c r="BA19706">
        <v>19782000</v>
      </c>
      <c r="BD19706">
        <v>57912</v>
      </c>
      <c r="BE19706">
        <v>1112</v>
      </c>
      <c r="BF19706">
        <v>30189</v>
      </c>
      <c r="BG19706">
        <v>31388</v>
      </c>
      <c r="BH19706">
        <v>65269</v>
      </c>
      <c r="BI19706">
        <v>65269</v>
      </c>
      <c r="BM19706">
        <v>5.1970414326660802E-2</v>
      </c>
    </row>
    <row r="19707" spans="1:65" x14ac:dyDescent="0.2">
      <c r="A19707" t="s">
        <v>92834</v>
      </c>
      <c r="B19707">
        <v>11</v>
      </c>
      <c r="C19707" t="s">
        <v>66</v>
      </c>
      <c r="D19707" t="s">
        <v>92835</v>
      </c>
      <c r="G19707">
        <v>0</v>
      </c>
      <c r="H19707">
        <v>0</v>
      </c>
      <c r="I19707">
        <v>0</v>
      </c>
      <c r="J19707" t="s">
        <v>11219</v>
      </c>
      <c r="K19707" t="s">
        <v>11219</v>
      </c>
      <c r="L19707" t="s">
        <v>11219</v>
      </c>
      <c r="M19707" t="s">
        <v>11220</v>
      </c>
      <c r="N19707" t="s">
        <v>11221</v>
      </c>
      <c r="O19707" t="s">
        <v>71</v>
      </c>
      <c r="P19707" t="s">
        <v>72</v>
      </c>
      <c r="Q19707" t="s">
        <v>73</v>
      </c>
      <c r="R19707">
        <v>708.330810546875</v>
      </c>
      <c r="S19707">
        <v>2</v>
      </c>
      <c r="T19707">
        <v>708.32920999999999</v>
      </c>
      <c r="U19707">
        <v>1414.6438700000001</v>
      </c>
      <c r="V19707">
        <v>3.0453999999999999</v>
      </c>
      <c r="W19707">
        <v>2.1570999999999999E-3</v>
      </c>
      <c r="X19707">
        <v>-0.16733999999999999</v>
      </c>
      <c r="Y19707">
        <v>-1.1853000000000001E-4</v>
      </c>
      <c r="Z19707">
        <v>2.8780000000000001</v>
      </c>
      <c r="AA19707">
        <v>2.0385999999999998E-3</v>
      </c>
      <c r="AB19707">
        <v>708.32912627198505</v>
      </c>
      <c r="AC19707">
        <v>56.137999999999998</v>
      </c>
      <c r="AD19707">
        <v>1.1144000000000001</v>
      </c>
      <c r="AE19707">
        <v>56.137999999999998</v>
      </c>
      <c r="AF19707">
        <v>55.628</v>
      </c>
      <c r="AG19707">
        <v>56.741999999999997</v>
      </c>
      <c r="AH19707">
        <v>0</v>
      </c>
      <c r="AM19707">
        <v>48</v>
      </c>
      <c r="AN19707">
        <v>22</v>
      </c>
      <c r="AO19707">
        <v>3</v>
      </c>
      <c r="AP19707">
        <v>0</v>
      </c>
      <c r="AQ19707">
        <v>0</v>
      </c>
      <c r="AR19707">
        <v>0</v>
      </c>
      <c r="AS19707" s="1">
        <v>1.6271999999999999E-5</v>
      </c>
      <c r="AT19707">
        <v>1</v>
      </c>
      <c r="AU19707">
        <v>77539</v>
      </c>
      <c r="AV19707">
        <v>77539</v>
      </c>
      <c r="AX19707">
        <v>122.94</v>
      </c>
      <c r="AY19707">
        <v>93.769000000000005</v>
      </c>
      <c r="AZ19707">
        <v>1</v>
      </c>
      <c r="BA19707">
        <v>4798000</v>
      </c>
      <c r="BD19707">
        <v>57917</v>
      </c>
      <c r="BE19707">
        <v>4301</v>
      </c>
      <c r="BF19707">
        <v>30193</v>
      </c>
      <c r="BG19707">
        <v>31392</v>
      </c>
      <c r="BH19707">
        <v>65274</v>
      </c>
      <c r="BI19707">
        <v>65274</v>
      </c>
      <c r="BM19707">
        <v>-4.6869334448729198E-2</v>
      </c>
    </row>
    <row r="19708" spans="1:65" x14ac:dyDescent="0.2">
      <c r="A19708" t="s">
        <v>92838</v>
      </c>
      <c r="B19708">
        <v>11</v>
      </c>
      <c r="C19708" t="s">
        <v>66</v>
      </c>
      <c r="D19708" t="s">
        <v>92839</v>
      </c>
      <c r="G19708">
        <v>0</v>
      </c>
      <c r="H19708">
        <v>0</v>
      </c>
      <c r="I19708">
        <v>1</v>
      </c>
      <c r="J19708" t="s">
        <v>30321</v>
      </c>
      <c r="K19708" t="s">
        <v>30321</v>
      </c>
      <c r="L19708" t="s">
        <v>30321</v>
      </c>
      <c r="M19708" t="s">
        <v>30322</v>
      </c>
      <c r="N19708" t="s">
        <v>30323</v>
      </c>
      <c r="O19708" t="s">
        <v>71</v>
      </c>
      <c r="P19708" t="s">
        <v>72</v>
      </c>
      <c r="Q19708" t="s">
        <v>73</v>
      </c>
      <c r="R19708">
        <v>489.89669799804602</v>
      </c>
      <c r="S19708">
        <v>3</v>
      </c>
      <c r="T19708">
        <v>489.561486</v>
      </c>
      <c r="U19708">
        <v>1465.66263</v>
      </c>
      <c r="V19708">
        <v>1.7675000000000001</v>
      </c>
      <c r="W19708">
        <v>8.6532000000000004E-4</v>
      </c>
      <c r="X19708">
        <v>-0.20408000000000001</v>
      </c>
      <c r="Y19708" s="1">
        <v>-9.9910999999999999E-5</v>
      </c>
      <c r="Z19708">
        <v>1.5634999999999999</v>
      </c>
      <c r="AA19708">
        <v>7.6541000000000001E-4</v>
      </c>
      <c r="AB19708">
        <v>489.56138400361601</v>
      </c>
      <c r="AC19708">
        <v>40.926000000000002</v>
      </c>
      <c r="AD19708">
        <v>0.81437999999999999</v>
      </c>
      <c r="AE19708">
        <v>40.926000000000002</v>
      </c>
      <c r="AF19708">
        <v>40.502000000000002</v>
      </c>
      <c r="AG19708">
        <v>41.317</v>
      </c>
      <c r="AH19708">
        <v>0</v>
      </c>
      <c r="AM19708">
        <v>35</v>
      </c>
      <c r="AN19708">
        <v>16</v>
      </c>
      <c r="AO19708">
        <v>3</v>
      </c>
      <c r="AP19708">
        <v>0</v>
      </c>
      <c r="AQ19708">
        <v>0</v>
      </c>
      <c r="AR19708">
        <v>0</v>
      </c>
      <c r="AS19708">
        <v>2.1736999999999999E-2</v>
      </c>
      <c r="AT19708">
        <v>1</v>
      </c>
      <c r="AU19708">
        <v>55165</v>
      </c>
      <c r="AV19708">
        <v>55165</v>
      </c>
      <c r="AX19708">
        <v>60.691000000000003</v>
      </c>
      <c r="AY19708">
        <v>43.555999999999997</v>
      </c>
      <c r="AZ19708">
        <v>1</v>
      </c>
      <c r="BA19708">
        <v>2435400</v>
      </c>
      <c r="BD19708">
        <v>57920</v>
      </c>
      <c r="BE19708">
        <v>2009</v>
      </c>
      <c r="BF19708">
        <v>30195</v>
      </c>
      <c r="BG19708">
        <v>31394</v>
      </c>
      <c r="BH19708">
        <v>65277</v>
      </c>
      <c r="BI19708">
        <v>65277</v>
      </c>
      <c r="BM19708">
        <v>-5.1576357587919099E-2</v>
      </c>
    </row>
    <row r="19709" spans="1:65" x14ac:dyDescent="0.2">
      <c r="A19709" t="s">
        <v>92840</v>
      </c>
      <c r="B19709">
        <v>9</v>
      </c>
      <c r="C19709" t="s">
        <v>66</v>
      </c>
      <c r="D19709" t="s">
        <v>92841</v>
      </c>
      <c r="G19709">
        <v>0</v>
      </c>
      <c r="H19709">
        <v>0</v>
      </c>
      <c r="I19709">
        <v>0</v>
      </c>
      <c r="J19709" t="s">
        <v>2348</v>
      </c>
      <c r="K19709" t="s">
        <v>2348</v>
      </c>
      <c r="L19709" t="s">
        <v>2348</v>
      </c>
      <c r="M19709" t="s">
        <v>2349</v>
      </c>
      <c r="N19709" t="s">
        <v>2350</v>
      </c>
      <c r="O19709" t="s">
        <v>71</v>
      </c>
      <c r="P19709" t="s">
        <v>72</v>
      </c>
      <c r="Q19709" t="s">
        <v>73</v>
      </c>
      <c r="R19709">
        <v>588.23724365234295</v>
      </c>
      <c r="S19709">
        <v>2</v>
      </c>
      <c r="T19709">
        <v>588.235635</v>
      </c>
      <c r="U19709">
        <v>1174.4567199999999</v>
      </c>
      <c r="V19709">
        <v>2.9864000000000002</v>
      </c>
      <c r="W19709">
        <v>1.7566999999999999E-3</v>
      </c>
      <c r="X19709">
        <v>-0.46555999999999997</v>
      </c>
      <c r="Y19709">
        <v>-2.7386000000000001E-4</v>
      </c>
      <c r="Z19709">
        <v>2.5207999999999999</v>
      </c>
      <c r="AA19709">
        <v>1.4828E-3</v>
      </c>
      <c r="AB19709">
        <v>588.235508135499</v>
      </c>
      <c r="AC19709">
        <v>31.992000000000001</v>
      </c>
      <c r="AD19709">
        <v>0.76532</v>
      </c>
      <c r="AE19709">
        <v>31.992000000000001</v>
      </c>
      <c r="AF19709">
        <v>31.558</v>
      </c>
      <c r="AG19709">
        <v>32.323</v>
      </c>
      <c r="AH19709">
        <v>0</v>
      </c>
      <c r="AM19709">
        <v>31</v>
      </c>
      <c r="AN19709">
        <v>15</v>
      </c>
      <c r="AO19709">
        <v>3</v>
      </c>
      <c r="AP19709">
        <v>0</v>
      </c>
      <c r="AQ19709">
        <v>0</v>
      </c>
      <c r="AR19709">
        <v>0</v>
      </c>
      <c r="AS19709">
        <v>2.1357000000000001E-2</v>
      </c>
      <c r="AT19709">
        <v>1</v>
      </c>
      <c r="AU19709">
        <v>41559</v>
      </c>
      <c r="AV19709">
        <v>41559</v>
      </c>
      <c r="AX19709">
        <v>82.241</v>
      </c>
      <c r="AY19709">
        <v>70.728999999999999</v>
      </c>
      <c r="AZ19709">
        <v>1</v>
      </c>
      <c r="BA19709">
        <v>1727400</v>
      </c>
      <c r="BD19709">
        <v>57921</v>
      </c>
      <c r="BE19709">
        <v>2508</v>
      </c>
      <c r="BF19709">
        <v>30196</v>
      </c>
      <c r="BG19709">
        <v>31395</v>
      </c>
      <c r="BH19709">
        <v>65278</v>
      </c>
      <c r="BI19709">
        <v>65278</v>
      </c>
      <c r="BM19709">
        <v>-0.12353208937997801</v>
      </c>
    </row>
    <row r="19710" spans="1:65" x14ac:dyDescent="0.2">
      <c r="A19710" t="s">
        <v>92844</v>
      </c>
      <c r="B19710">
        <v>17</v>
      </c>
      <c r="C19710" t="s">
        <v>66</v>
      </c>
      <c r="D19710" t="s">
        <v>92845</v>
      </c>
      <c r="G19710">
        <v>0</v>
      </c>
      <c r="H19710">
        <v>0</v>
      </c>
      <c r="I19710">
        <v>0</v>
      </c>
      <c r="J19710" t="s">
        <v>1142</v>
      </c>
      <c r="K19710" t="s">
        <v>1142</v>
      </c>
      <c r="L19710" t="s">
        <v>1142</v>
      </c>
      <c r="M19710" t="s">
        <v>1143</v>
      </c>
      <c r="N19710" t="s">
        <v>1144</v>
      </c>
      <c r="O19710" t="s">
        <v>71</v>
      </c>
      <c r="P19710" t="s">
        <v>72</v>
      </c>
      <c r="Q19710" t="s">
        <v>73</v>
      </c>
      <c r="R19710">
        <v>672.32611083984295</v>
      </c>
      <c r="S19710">
        <v>3</v>
      </c>
      <c r="T19710">
        <v>671.99105699999996</v>
      </c>
      <c r="U19710">
        <v>2012.9513400000001</v>
      </c>
      <c r="V19710">
        <v>1.9053</v>
      </c>
      <c r="W19710">
        <v>1.2803000000000001E-3</v>
      </c>
      <c r="X19710">
        <v>0.46653</v>
      </c>
      <c r="Y19710">
        <v>3.1349999999999998E-4</v>
      </c>
      <c r="Z19710">
        <v>2.3717999999999999</v>
      </c>
      <c r="AA19710">
        <v>1.5938E-3</v>
      </c>
      <c r="AB19710">
        <v>672.32582151834197</v>
      </c>
      <c r="AC19710">
        <v>125.57</v>
      </c>
      <c r="AD19710">
        <v>2.3529</v>
      </c>
      <c r="AE19710">
        <v>125.57</v>
      </c>
      <c r="AF19710">
        <v>124.78</v>
      </c>
      <c r="AG19710">
        <v>127.14</v>
      </c>
      <c r="AH19710">
        <v>0</v>
      </c>
      <c r="AM19710">
        <v>181</v>
      </c>
      <c r="AN19710">
        <v>48</v>
      </c>
      <c r="AO19710">
        <v>7</v>
      </c>
      <c r="AP19710">
        <v>0</v>
      </c>
      <c r="AQ19710">
        <v>0</v>
      </c>
      <c r="AR19710">
        <v>0</v>
      </c>
      <c r="AS19710">
        <v>2.8971E-2</v>
      </c>
      <c r="AT19710">
        <v>1</v>
      </c>
      <c r="AU19710">
        <v>180243</v>
      </c>
      <c r="AV19710">
        <v>180243</v>
      </c>
      <c r="AX19710">
        <v>35.097999999999999</v>
      </c>
      <c r="AY19710">
        <v>35.097999999999999</v>
      </c>
      <c r="AZ19710">
        <v>1</v>
      </c>
      <c r="BA19710">
        <v>33945000</v>
      </c>
      <c r="BD19710">
        <v>57923</v>
      </c>
      <c r="BE19710">
        <v>3620</v>
      </c>
      <c r="BF19710">
        <v>30198</v>
      </c>
      <c r="BG19710">
        <v>31397</v>
      </c>
      <c r="BH19710">
        <v>65280</v>
      </c>
      <c r="BI19710">
        <v>65280</v>
      </c>
      <c r="BM19710">
        <v>-1.46157842430056E-2</v>
      </c>
    </row>
    <row r="19711" spans="1:65" x14ac:dyDescent="0.2">
      <c r="A19711" t="s">
        <v>92846</v>
      </c>
      <c r="B19711">
        <v>10</v>
      </c>
      <c r="C19711" t="s">
        <v>66</v>
      </c>
      <c r="D19711" t="s">
        <v>92847</v>
      </c>
      <c r="G19711">
        <v>0</v>
      </c>
      <c r="H19711">
        <v>0</v>
      </c>
      <c r="I19711">
        <v>0</v>
      </c>
      <c r="J19711" t="s">
        <v>6826</v>
      </c>
      <c r="K19711" t="s">
        <v>6826</v>
      </c>
      <c r="L19711" t="s">
        <v>6826</v>
      </c>
      <c r="M19711" t="s">
        <v>6827</v>
      </c>
      <c r="N19711" t="s">
        <v>6828</v>
      </c>
      <c r="O19711" t="s">
        <v>71</v>
      </c>
      <c r="P19711" t="s">
        <v>72</v>
      </c>
      <c r="Q19711" t="s">
        <v>73</v>
      </c>
      <c r="R19711">
        <v>515.22418212890602</v>
      </c>
      <c r="S19711">
        <v>2</v>
      </c>
      <c r="T19711">
        <v>515.22286199999996</v>
      </c>
      <c r="U19711">
        <v>1028.4311700000001</v>
      </c>
      <c r="V19711">
        <v>1.5449999999999999</v>
      </c>
      <c r="W19711">
        <v>7.9600000000000005E-4</v>
      </c>
      <c r="X19711">
        <v>0.87607999999999997</v>
      </c>
      <c r="Y19711">
        <v>4.5136999999999998E-4</v>
      </c>
      <c r="Z19711">
        <v>2.4209999999999998</v>
      </c>
      <c r="AA19711">
        <v>1.2474000000000001E-3</v>
      </c>
      <c r="AB19711">
        <v>515.22337896657996</v>
      </c>
      <c r="AC19711">
        <v>12.858000000000001</v>
      </c>
      <c r="AD19711">
        <v>0.41560000000000002</v>
      </c>
      <c r="AE19711">
        <v>12.858000000000001</v>
      </c>
      <c r="AF19711">
        <v>12.599</v>
      </c>
      <c r="AG19711">
        <v>13.013999999999999</v>
      </c>
      <c r="AH19711">
        <v>0</v>
      </c>
      <c r="AM19711">
        <v>24</v>
      </c>
      <c r="AN19711">
        <v>8</v>
      </c>
      <c r="AO19711">
        <v>5</v>
      </c>
      <c r="AP19711">
        <v>0</v>
      </c>
      <c r="AQ19711">
        <v>0</v>
      </c>
      <c r="AR19711">
        <v>0</v>
      </c>
      <c r="AS19711">
        <v>2.4908E-2</v>
      </c>
      <c r="AT19711">
        <v>1</v>
      </c>
      <c r="AU19711">
        <v>13298</v>
      </c>
      <c r="AV19711">
        <v>13298</v>
      </c>
      <c r="AX19711">
        <v>65.465000000000003</v>
      </c>
      <c r="AY19711">
        <v>57.234000000000002</v>
      </c>
      <c r="AZ19711">
        <v>1</v>
      </c>
      <c r="BA19711">
        <v>5021100</v>
      </c>
      <c r="BD19711">
        <v>57926</v>
      </c>
      <c r="BE19711">
        <v>2772</v>
      </c>
      <c r="BF19711">
        <v>30199</v>
      </c>
      <c r="BG19711">
        <v>31398</v>
      </c>
      <c r="BH19711">
        <v>65283</v>
      </c>
      <c r="BI19711">
        <v>65283</v>
      </c>
      <c r="BM19711">
        <v>-8.1906386697937705E-2</v>
      </c>
    </row>
    <row r="19712" spans="1:65" x14ac:dyDescent="0.2">
      <c r="A19712" t="s">
        <v>92848</v>
      </c>
      <c r="B19712">
        <v>11</v>
      </c>
      <c r="C19712" t="s">
        <v>66</v>
      </c>
      <c r="D19712" t="s">
        <v>92849</v>
      </c>
      <c r="G19712">
        <v>0</v>
      </c>
      <c r="H19712">
        <v>0</v>
      </c>
      <c r="I19712">
        <v>0</v>
      </c>
      <c r="J19712" t="s">
        <v>12427</v>
      </c>
      <c r="K19712" t="s">
        <v>12427</v>
      </c>
      <c r="L19712" t="s">
        <v>12427</v>
      </c>
      <c r="M19712" t="s">
        <v>12428</v>
      </c>
      <c r="N19712" t="s">
        <v>12429</v>
      </c>
      <c r="O19712" t="s">
        <v>71</v>
      </c>
      <c r="P19712" t="s">
        <v>72</v>
      </c>
      <c r="Q19712" t="s">
        <v>73</v>
      </c>
      <c r="R19712">
        <v>628.305908203125</v>
      </c>
      <c r="S19712">
        <v>2</v>
      </c>
      <c r="T19712">
        <v>627.80368499999997</v>
      </c>
      <c r="U19712">
        <v>1253.5928200000001</v>
      </c>
      <c r="V19712">
        <v>2.3557999999999999</v>
      </c>
      <c r="W19712">
        <v>1.4790000000000001E-3</v>
      </c>
      <c r="X19712">
        <v>0.97240000000000004</v>
      </c>
      <c r="Y19712">
        <v>6.1048000000000005E-4</v>
      </c>
      <c r="Z19712">
        <v>3.3281999999999998</v>
      </c>
      <c r="AA19712">
        <v>2.0895000000000002E-3</v>
      </c>
      <c r="AB19712">
        <v>628.30526415554698</v>
      </c>
      <c r="AC19712">
        <v>51.210999999999999</v>
      </c>
      <c r="AD19712">
        <v>1.2089000000000001</v>
      </c>
      <c r="AE19712">
        <v>51.210999999999999</v>
      </c>
      <c r="AF19712">
        <v>50.6</v>
      </c>
      <c r="AG19712">
        <v>51.808999999999997</v>
      </c>
      <c r="AH19712">
        <v>0</v>
      </c>
      <c r="AM19712">
        <v>69</v>
      </c>
      <c r="AN19712">
        <v>24</v>
      </c>
      <c r="AO19712">
        <v>4</v>
      </c>
      <c r="AP19712">
        <v>0</v>
      </c>
      <c r="AQ19712">
        <v>0</v>
      </c>
      <c r="AR19712">
        <v>0</v>
      </c>
      <c r="AS19712">
        <v>2.9645000000000001E-3</v>
      </c>
      <c r="AT19712">
        <v>1</v>
      </c>
      <c r="AU19712">
        <v>70523</v>
      </c>
      <c r="AV19712">
        <v>70523</v>
      </c>
      <c r="AX19712">
        <v>89.028999999999996</v>
      </c>
      <c r="AY19712">
        <v>72.555999999999997</v>
      </c>
      <c r="AZ19712">
        <v>1</v>
      </c>
      <c r="BA19712">
        <v>3556700</v>
      </c>
      <c r="BD19712">
        <v>57929</v>
      </c>
      <c r="BE19712">
        <v>2247</v>
      </c>
      <c r="BF19712">
        <v>30200</v>
      </c>
      <c r="BG19712">
        <v>31399</v>
      </c>
      <c r="BH19712">
        <v>65286</v>
      </c>
      <c r="BI19712">
        <v>65286</v>
      </c>
      <c r="BM19712">
        <v>-2.38351442737894E-2</v>
      </c>
    </row>
    <row r="19713" spans="1:65" x14ac:dyDescent="0.2">
      <c r="A19713" t="s">
        <v>92850</v>
      </c>
      <c r="B19713">
        <v>26</v>
      </c>
      <c r="C19713" t="s">
        <v>66</v>
      </c>
      <c r="D19713" t="s">
        <v>92851</v>
      </c>
      <c r="G19713">
        <v>0</v>
      </c>
      <c r="H19713">
        <v>0</v>
      </c>
      <c r="I19713">
        <v>1</v>
      </c>
      <c r="J19713" t="s">
        <v>15532</v>
      </c>
      <c r="K19713" t="s">
        <v>15532</v>
      </c>
      <c r="L19713" t="s">
        <v>15532</v>
      </c>
      <c r="M19713" t="s">
        <v>15533</v>
      </c>
      <c r="N19713" t="s">
        <v>15534</v>
      </c>
      <c r="O19713" t="s">
        <v>71</v>
      </c>
      <c r="P19713" t="s">
        <v>72</v>
      </c>
      <c r="Q19713" t="s">
        <v>73</v>
      </c>
      <c r="R19713">
        <v>699.84973144531205</v>
      </c>
      <c r="S19713">
        <v>4</v>
      </c>
      <c r="T19713">
        <v>699.59733800000004</v>
      </c>
      <c r="U19713">
        <v>2794.3602500000002</v>
      </c>
      <c r="V19713">
        <v>1.3831</v>
      </c>
      <c r="W19713">
        <v>9.6758E-4</v>
      </c>
      <c r="X19713">
        <v>0.10419</v>
      </c>
      <c r="Y19713" s="1">
        <v>7.2890000000000002E-5</v>
      </c>
      <c r="Z19713">
        <v>1.4872000000000001</v>
      </c>
      <c r="AA19713">
        <v>1.0405E-3</v>
      </c>
      <c r="AB19713">
        <v>699.84828250157</v>
      </c>
      <c r="AC19713">
        <v>78.915000000000006</v>
      </c>
      <c r="AD19713">
        <v>1.0019</v>
      </c>
      <c r="AE19713">
        <v>78.915000000000006</v>
      </c>
      <c r="AF19713">
        <v>78.495999999999995</v>
      </c>
      <c r="AG19713">
        <v>79.498000000000005</v>
      </c>
      <c r="AH19713">
        <v>0</v>
      </c>
      <c r="AM19713">
        <v>64</v>
      </c>
      <c r="AN19713">
        <v>20</v>
      </c>
      <c r="AO19713">
        <v>6</v>
      </c>
      <c r="AP19713">
        <v>0</v>
      </c>
      <c r="AQ19713">
        <v>0</v>
      </c>
      <c r="AR19713">
        <v>0</v>
      </c>
      <c r="AS19713">
        <v>5.4812000000000003E-3</v>
      </c>
      <c r="AT19713">
        <v>1</v>
      </c>
      <c r="AU19713">
        <v>111907</v>
      </c>
      <c r="AV19713">
        <v>111907</v>
      </c>
      <c r="AX19713">
        <v>33.067</v>
      </c>
      <c r="AY19713">
        <v>24.221</v>
      </c>
      <c r="AZ19713">
        <v>1</v>
      </c>
      <c r="BA19713">
        <v>2192200</v>
      </c>
      <c r="BD19713">
        <v>57931</v>
      </c>
      <c r="BE19713">
        <v>3252</v>
      </c>
      <c r="BF19713">
        <v>30201</v>
      </c>
      <c r="BG19713">
        <v>31400</v>
      </c>
      <c r="BH19713">
        <v>65288</v>
      </c>
      <c r="BI19713">
        <v>65288</v>
      </c>
      <c r="BM19713">
        <v>3.4839712904158597E-2</v>
      </c>
    </row>
    <row r="19714" spans="1:65" x14ac:dyDescent="0.2">
      <c r="A19714" t="s">
        <v>92852</v>
      </c>
      <c r="B19714">
        <v>27</v>
      </c>
      <c r="C19714" t="s">
        <v>66</v>
      </c>
      <c r="D19714" t="s">
        <v>92853</v>
      </c>
      <c r="G19714">
        <v>0</v>
      </c>
      <c r="H19714">
        <v>0</v>
      </c>
      <c r="I19714">
        <v>0</v>
      </c>
      <c r="J19714" t="s">
        <v>528</v>
      </c>
      <c r="K19714" t="s">
        <v>528</v>
      </c>
      <c r="L19714" t="s">
        <v>528</v>
      </c>
      <c r="M19714" t="s">
        <v>529</v>
      </c>
      <c r="N19714" t="s">
        <v>530</v>
      </c>
      <c r="O19714" t="s">
        <v>71</v>
      </c>
      <c r="P19714" t="s">
        <v>72</v>
      </c>
      <c r="Q19714" t="s">
        <v>73</v>
      </c>
      <c r="R19714">
        <v>1096.12353515625</v>
      </c>
      <c r="S19714">
        <v>3</v>
      </c>
      <c r="T19714">
        <v>1095.7879399999999</v>
      </c>
      <c r="U19714">
        <v>3284.3419899999999</v>
      </c>
      <c r="V19714">
        <v>1.7296</v>
      </c>
      <c r="W19714">
        <v>1.8952000000000001E-3</v>
      </c>
      <c r="X19714">
        <v>0.10767</v>
      </c>
      <c r="Y19714">
        <v>1.1798000000000001E-4</v>
      </c>
      <c r="Z19714">
        <v>1.8371999999999999</v>
      </c>
      <c r="AA19714">
        <v>2.0132000000000001E-3</v>
      </c>
      <c r="AB19714">
        <v>1096.45693616786</v>
      </c>
      <c r="AC19714">
        <v>85.001000000000005</v>
      </c>
      <c r="AD19714">
        <v>0.85907</v>
      </c>
      <c r="AE19714">
        <v>85.001000000000005</v>
      </c>
      <c r="AF19714">
        <v>84.644999999999996</v>
      </c>
      <c r="AG19714">
        <v>85.504000000000005</v>
      </c>
      <c r="AH19714">
        <v>0</v>
      </c>
      <c r="AM19714">
        <v>72</v>
      </c>
      <c r="AN19714">
        <v>17</v>
      </c>
      <c r="AO19714">
        <v>6</v>
      </c>
      <c r="AP19714">
        <v>0</v>
      </c>
      <c r="AQ19714">
        <v>0</v>
      </c>
      <c r="AR19714">
        <v>0</v>
      </c>
      <c r="AS19714">
        <v>9.2034000000000005E-3</v>
      </c>
      <c r="AT19714">
        <v>2</v>
      </c>
      <c r="AU19714">
        <v>120457</v>
      </c>
      <c r="AV19714" t="s">
        <v>92854</v>
      </c>
      <c r="AX19714">
        <v>18.805</v>
      </c>
      <c r="AY19714">
        <v>18.805</v>
      </c>
      <c r="AZ19714">
        <v>1</v>
      </c>
      <c r="BA19714">
        <v>7885900</v>
      </c>
      <c r="BD19714">
        <v>57935</v>
      </c>
      <c r="BE19714">
        <v>150</v>
      </c>
      <c r="BF19714">
        <v>30203</v>
      </c>
      <c r="BG19714">
        <v>31402</v>
      </c>
      <c r="BH19714" t="s">
        <v>92855</v>
      </c>
      <c r="BI19714">
        <v>65292</v>
      </c>
      <c r="BM19714">
        <v>-0.208809660720817</v>
      </c>
    </row>
    <row r="19715" spans="1:65" x14ac:dyDescent="0.2">
      <c r="A19715" t="s">
        <v>92860</v>
      </c>
      <c r="B19715">
        <v>16</v>
      </c>
      <c r="C19715" t="s">
        <v>66</v>
      </c>
      <c r="D19715" t="s">
        <v>92861</v>
      </c>
      <c r="G19715">
        <v>0</v>
      </c>
      <c r="H19715">
        <v>0</v>
      </c>
      <c r="I19715">
        <v>0</v>
      </c>
      <c r="J19715" t="s">
        <v>12513</v>
      </c>
      <c r="K19715" t="s">
        <v>12513</v>
      </c>
      <c r="L19715" t="s">
        <v>12513</v>
      </c>
      <c r="M19715" t="s">
        <v>12514</v>
      </c>
      <c r="N19715" t="s">
        <v>12515</v>
      </c>
      <c r="O19715" t="s">
        <v>71</v>
      </c>
      <c r="P19715" t="s">
        <v>72</v>
      </c>
      <c r="Q19715" t="s">
        <v>73</v>
      </c>
      <c r="R19715">
        <v>671.307373046875</v>
      </c>
      <c r="S19715">
        <v>3</v>
      </c>
      <c r="T19715">
        <v>671.30621099999996</v>
      </c>
      <c r="U19715">
        <v>2010.8968</v>
      </c>
      <c r="V19715">
        <v>2.0708000000000002</v>
      </c>
      <c r="W19715">
        <v>1.3902000000000001E-3</v>
      </c>
      <c r="X19715">
        <v>-1.0674999999999999</v>
      </c>
      <c r="Y19715">
        <v>-7.1661999999999995E-4</v>
      </c>
      <c r="Z19715">
        <v>1.0033000000000001</v>
      </c>
      <c r="AA19715">
        <v>6.7354000000000003E-4</v>
      </c>
      <c r="AB19715">
        <v>671.30583568251302</v>
      </c>
      <c r="AC19715">
        <v>130.18</v>
      </c>
      <c r="AD19715">
        <v>0.78607000000000005</v>
      </c>
      <c r="AE19715">
        <v>130.18</v>
      </c>
      <c r="AF19715">
        <v>129.85</v>
      </c>
      <c r="AG19715">
        <v>130.63999999999999</v>
      </c>
      <c r="AH19715">
        <v>0</v>
      </c>
      <c r="AM19715">
        <v>69</v>
      </c>
      <c r="AN19715">
        <v>16</v>
      </c>
      <c r="AO19715">
        <v>6</v>
      </c>
      <c r="AP19715">
        <v>0</v>
      </c>
      <c r="AQ19715">
        <v>0</v>
      </c>
      <c r="AR19715">
        <v>0</v>
      </c>
      <c r="AS19715">
        <v>8.7861999999999999E-4</v>
      </c>
      <c r="AT19715">
        <v>1</v>
      </c>
      <c r="AU19715">
        <v>187404</v>
      </c>
      <c r="AV19715">
        <v>187404</v>
      </c>
      <c r="AX19715">
        <v>66.674000000000007</v>
      </c>
      <c r="AY19715">
        <v>57.771999999999998</v>
      </c>
      <c r="AZ19715">
        <v>1</v>
      </c>
      <c r="BA19715">
        <v>6739500</v>
      </c>
      <c r="BD19715">
        <v>57941</v>
      </c>
      <c r="BE19715">
        <v>1550</v>
      </c>
      <c r="BF19715">
        <v>30206</v>
      </c>
      <c r="BG19715">
        <v>31405</v>
      </c>
      <c r="BH19715">
        <v>65299</v>
      </c>
      <c r="BI19715">
        <v>65299</v>
      </c>
      <c r="BM19715">
        <v>-6.8208687767309997E-2</v>
      </c>
    </row>
    <row r="19716" spans="1:65" x14ac:dyDescent="0.2">
      <c r="A19716" t="s">
        <v>92866</v>
      </c>
      <c r="B19716">
        <v>10</v>
      </c>
      <c r="C19716" t="s">
        <v>66</v>
      </c>
      <c r="D19716" t="s">
        <v>92867</v>
      </c>
      <c r="G19716">
        <v>0</v>
      </c>
      <c r="H19716">
        <v>0</v>
      </c>
      <c r="I19716">
        <v>0</v>
      </c>
      <c r="J19716" t="s">
        <v>8887</v>
      </c>
      <c r="K19716" t="s">
        <v>8887</v>
      </c>
      <c r="L19716" t="s">
        <v>8887</v>
      </c>
      <c r="M19716" t="s">
        <v>8888</v>
      </c>
      <c r="N19716" t="s">
        <v>8889</v>
      </c>
      <c r="O19716" t="s">
        <v>71</v>
      </c>
      <c r="P19716" t="s">
        <v>72</v>
      </c>
      <c r="Q19716" t="s">
        <v>73</v>
      </c>
      <c r="R19716">
        <v>666.79962158203102</v>
      </c>
      <c r="S19716">
        <v>2</v>
      </c>
      <c r="T19716">
        <v>666.79807700000003</v>
      </c>
      <c r="U19716">
        <v>1331.5816</v>
      </c>
      <c r="V19716">
        <v>3.1545999999999998</v>
      </c>
      <c r="W19716">
        <v>2.1034999999999999E-3</v>
      </c>
      <c r="X19716">
        <v>-0.60987999999999998</v>
      </c>
      <c r="Y19716">
        <v>-4.0666999999999998E-4</v>
      </c>
      <c r="Z19716">
        <v>2.5447000000000002</v>
      </c>
      <c r="AA19716">
        <v>1.6968E-3</v>
      </c>
      <c r="AB19716">
        <v>666.797700105275</v>
      </c>
      <c r="AC19716">
        <v>34.914999999999999</v>
      </c>
      <c r="AD19716">
        <v>0.61687000000000003</v>
      </c>
      <c r="AE19716">
        <v>34.914999999999999</v>
      </c>
      <c r="AF19716">
        <v>34.658999999999999</v>
      </c>
      <c r="AG19716">
        <v>35.276000000000003</v>
      </c>
      <c r="AH19716">
        <v>0</v>
      </c>
      <c r="AM19716">
        <v>34</v>
      </c>
      <c r="AN19716">
        <v>12</v>
      </c>
      <c r="AO19716">
        <v>3</v>
      </c>
      <c r="AP19716">
        <v>0</v>
      </c>
      <c r="AQ19716">
        <v>0</v>
      </c>
      <c r="AR19716">
        <v>0</v>
      </c>
      <c r="AS19716">
        <v>2.7742000000000001E-3</v>
      </c>
      <c r="AT19716">
        <v>1</v>
      </c>
      <c r="AU19716">
        <v>46041</v>
      </c>
      <c r="AV19716">
        <v>46041</v>
      </c>
      <c r="AX19716">
        <v>123.21</v>
      </c>
      <c r="AY19716">
        <v>99.685000000000002</v>
      </c>
      <c r="AZ19716">
        <v>1</v>
      </c>
      <c r="BA19716">
        <v>8344800</v>
      </c>
      <c r="BD19716">
        <v>57944</v>
      </c>
      <c r="BE19716">
        <v>2463</v>
      </c>
      <c r="BF19716">
        <v>30209</v>
      </c>
      <c r="BG19716">
        <v>31408</v>
      </c>
      <c r="BH19716">
        <v>65302</v>
      </c>
      <c r="BI19716">
        <v>65302</v>
      </c>
      <c r="BM19716">
        <v>-7.0926597931702404E-2</v>
      </c>
    </row>
    <row r="19717" spans="1:65" x14ac:dyDescent="0.2">
      <c r="A19717" t="s">
        <v>92870</v>
      </c>
      <c r="B19717">
        <v>34</v>
      </c>
      <c r="C19717" t="s">
        <v>66</v>
      </c>
      <c r="D19717" t="s">
        <v>92871</v>
      </c>
      <c r="G19717">
        <v>0</v>
      </c>
      <c r="H19717">
        <v>0</v>
      </c>
      <c r="I19717">
        <v>1</v>
      </c>
      <c r="J19717" t="s">
        <v>4477</v>
      </c>
      <c r="K19717" t="s">
        <v>4477</v>
      </c>
      <c r="L19717" t="s">
        <v>4477</v>
      </c>
      <c r="M19717" t="s">
        <v>4478</v>
      </c>
      <c r="N19717" t="s">
        <v>4479</v>
      </c>
      <c r="O19717" t="s">
        <v>71</v>
      </c>
      <c r="P19717" t="s">
        <v>72</v>
      </c>
      <c r="Q19717" t="s">
        <v>73</v>
      </c>
      <c r="R19717">
        <v>977.24786376953102</v>
      </c>
      <c r="S19717">
        <v>4</v>
      </c>
      <c r="T19717">
        <v>976.99621400000001</v>
      </c>
      <c r="U19717">
        <v>3903.9557500000001</v>
      </c>
      <c r="V19717">
        <v>2.2856000000000001</v>
      </c>
      <c r="W19717">
        <v>2.2331E-3</v>
      </c>
      <c r="X19717">
        <v>-0.40011000000000002</v>
      </c>
      <c r="Y19717">
        <v>-3.9090000000000001E-4</v>
      </c>
      <c r="Z19717">
        <v>1.8855</v>
      </c>
      <c r="AA19717">
        <v>1.8422E-3</v>
      </c>
      <c r="AB19717">
        <v>977.24655384034997</v>
      </c>
      <c r="AC19717">
        <v>128.38</v>
      </c>
      <c r="AD19717">
        <v>0.86595</v>
      </c>
      <c r="AE19717">
        <v>128.38</v>
      </c>
      <c r="AF19717">
        <v>127.82</v>
      </c>
      <c r="AG19717">
        <v>128.69</v>
      </c>
      <c r="AH19717">
        <v>0</v>
      </c>
      <c r="AM19717">
        <v>82</v>
      </c>
      <c r="AN19717">
        <v>18</v>
      </c>
      <c r="AO19717">
        <v>7</v>
      </c>
      <c r="AP19717">
        <v>0</v>
      </c>
      <c r="AQ19717">
        <v>0</v>
      </c>
      <c r="AR19717">
        <v>0</v>
      </c>
      <c r="AS19717">
        <v>4.3547000000000004E-3</v>
      </c>
      <c r="AT19717">
        <v>2</v>
      </c>
      <c r="AU19717">
        <v>184657</v>
      </c>
      <c r="AV19717" t="s">
        <v>92872</v>
      </c>
      <c r="AX19717">
        <v>32.070999999999998</v>
      </c>
      <c r="AY19717">
        <v>29.984000000000002</v>
      </c>
      <c r="AZ19717">
        <v>1</v>
      </c>
      <c r="BA19717">
        <v>28144000</v>
      </c>
      <c r="BD19717">
        <v>57947</v>
      </c>
      <c r="BE19717">
        <v>157</v>
      </c>
      <c r="BF19717">
        <v>30211</v>
      </c>
      <c r="BG19717">
        <v>31410</v>
      </c>
      <c r="BH19717" t="s">
        <v>92873</v>
      </c>
      <c r="BI19717">
        <v>65306</v>
      </c>
      <c r="BM19717">
        <v>0.119928674773746</v>
      </c>
    </row>
    <row r="19718" spans="1:65" x14ac:dyDescent="0.2">
      <c r="A19718" t="s">
        <v>92880</v>
      </c>
      <c r="B19718">
        <v>26</v>
      </c>
      <c r="C19718" t="s">
        <v>66</v>
      </c>
      <c r="D19718" t="s">
        <v>92881</v>
      </c>
      <c r="G19718">
        <v>0</v>
      </c>
      <c r="H19718">
        <v>0</v>
      </c>
      <c r="I19718">
        <v>0</v>
      </c>
      <c r="J19718" t="s">
        <v>4050</v>
      </c>
      <c r="K19718" t="s">
        <v>4050</v>
      </c>
      <c r="L19718" t="s">
        <v>4050</v>
      </c>
      <c r="M19718" t="s">
        <v>4051</v>
      </c>
      <c r="N19718" t="s">
        <v>4052</v>
      </c>
      <c r="O19718" t="s">
        <v>71</v>
      </c>
      <c r="P19718" t="s">
        <v>72</v>
      </c>
      <c r="Q19718" t="s">
        <v>73</v>
      </c>
      <c r="R19718">
        <v>627.10705566406205</v>
      </c>
      <c r="S19718">
        <v>5</v>
      </c>
      <c r="T19718">
        <v>626.90459299999998</v>
      </c>
      <c r="U19718">
        <v>3129.4865799999998</v>
      </c>
      <c r="V19718">
        <v>1.9456</v>
      </c>
      <c r="W19718">
        <v>1.2197E-3</v>
      </c>
      <c r="X19718">
        <v>-0.29174</v>
      </c>
      <c r="Y19718">
        <v>-1.829E-4</v>
      </c>
      <c r="Z19718">
        <v>1.6538999999999999</v>
      </c>
      <c r="AA19718">
        <v>1.0368E-3</v>
      </c>
      <c r="AB19718">
        <v>627.10517048634597</v>
      </c>
      <c r="AC19718">
        <v>91.388999999999996</v>
      </c>
      <c r="AD19718">
        <v>0.94964999999999999</v>
      </c>
      <c r="AE19718">
        <v>91.388999999999996</v>
      </c>
      <c r="AF19718">
        <v>90.927000000000007</v>
      </c>
      <c r="AG19718">
        <v>91.876000000000005</v>
      </c>
      <c r="AH19718">
        <v>0</v>
      </c>
      <c r="AM19718">
        <v>58</v>
      </c>
      <c r="AN19718">
        <v>19</v>
      </c>
      <c r="AO19718">
        <v>4</v>
      </c>
      <c r="AP19718">
        <v>0</v>
      </c>
      <c r="AQ19718">
        <v>0</v>
      </c>
      <c r="AR19718">
        <v>0</v>
      </c>
      <c r="AS19718">
        <v>1.8071999999999999E-3</v>
      </c>
      <c r="AT19718">
        <v>2</v>
      </c>
      <c r="AU19718">
        <v>129950</v>
      </c>
      <c r="AV19718" t="s">
        <v>92882</v>
      </c>
      <c r="AX19718">
        <v>34.130000000000003</v>
      </c>
      <c r="AY19718">
        <v>26.373999999999999</v>
      </c>
      <c r="AZ19718">
        <v>1</v>
      </c>
      <c r="BA19718">
        <v>4378300</v>
      </c>
      <c r="BD19718">
        <v>57952</v>
      </c>
      <c r="BE19718">
        <v>152</v>
      </c>
      <c r="BF19718">
        <v>30215</v>
      </c>
      <c r="BG19718">
        <v>31414</v>
      </c>
      <c r="BH19718" t="s">
        <v>92883</v>
      </c>
      <c r="BI19718">
        <v>65312</v>
      </c>
      <c r="BM19718">
        <v>7.02109733447287E-3</v>
      </c>
    </row>
    <row r="19719" spans="1:65" x14ac:dyDescent="0.2">
      <c r="A19719" t="s">
        <v>92884</v>
      </c>
      <c r="B19719">
        <v>13</v>
      </c>
      <c r="C19719" t="s">
        <v>66</v>
      </c>
      <c r="D19719" t="s">
        <v>92885</v>
      </c>
      <c r="G19719">
        <v>0</v>
      </c>
      <c r="H19719">
        <v>0</v>
      </c>
      <c r="I19719">
        <v>0</v>
      </c>
      <c r="J19719" t="s">
        <v>8789</v>
      </c>
      <c r="K19719" t="s">
        <v>8789</v>
      </c>
      <c r="L19719" t="s">
        <v>8789</v>
      </c>
      <c r="M19719" t="s">
        <v>8790</v>
      </c>
      <c r="N19719" t="s">
        <v>8791</v>
      </c>
      <c r="O19719" t="s">
        <v>71</v>
      </c>
      <c r="P19719" t="s">
        <v>72</v>
      </c>
      <c r="Q19719" t="s">
        <v>73</v>
      </c>
      <c r="R19719">
        <v>536.58868408203102</v>
      </c>
      <c r="S19719">
        <v>3</v>
      </c>
      <c r="T19719">
        <v>536.58781199999999</v>
      </c>
      <c r="U19719">
        <v>1606.74161</v>
      </c>
      <c r="V19719">
        <v>0.69582999999999995</v>
      </c>
      <c r="W19719">
        <v>3.7337999999999998E-4</v>
      </c>
      <c r="X19719">
        <v>1.2803</v>
      </c>
      <c r="Y19719">
        <v>6.8701999999999999E-4</v>
      </c>
      <c r="Z19719">
        <v>1.9762</v>
      </c>
      <c r="AA19719">
        <v>1.0604E-3</v>
      </c>
      <c r="AB19719">
        <v>536.58871993294701</v>
      </c>
      <c r="AC19719">
        <v>33.247999999999998</v>
      </c>
      <c r="AD19719">
        <v>1.8676999999999999</v>
      </c>
      <c r="AE19719">
        <v>33.247999999999998</v>
      </c>
      <c r="AF19719">
        <v>32.892000000000003</v>
      </c>
      <c r="AG19719">
        <v>34.759</v>
      </c>
      <c r="AH19719">
        <v>0</v>
      </c>
      <c r="AM19719">
        <v>122</v>
      </c>
      <c r="AN19719">
        <v>37</v>
      </c>
      <c r="AO19719">
        <v>6</v>
      </c>
      <c r="AP19719">
        <v>0</v>
      </c>
      <c r="AQ19719">
        <v>0</v>
      </c>
      <c r="AR19719">
        <v>0</v>
      </c>
      <c r="AS19719" s="1">
        <v>8.3582E-8</v>
      </c>
      <c r="AT19719">
        <v>1</v>
      </c>
      <c r="AU19719">
        <v>43771</v>
      </c>
      <c r="AV19719">
        <v>43771</v>
      </c>
      <c r="AX19719">
        <v>143.55000000000001</v>
      </c>
      <c r="AY19719">
        <v>134.55000000000001</v>
      </c>
      <c r="AZ19719">
        <v>1</v>
      </c>
      <c r="BA19719">
        <v>43646000</v>
      </c>
      <c r="BD19719">
        <v>57953</v>
      </c>
      <c r="BE19719">
        <v>4342</v>
      </c>
      <c r="BF19719">
        <v>30216</v>
      </c>
      <c r="BG19719">
        <v>31415</v>
      </c>
      <c r="BH19719">
        <v>65313</v>
      </c>
      <c r="BI19719">
        <v>65313</v>
      </c>
      <c r="BM19719">
        <v>-3.7494085244588797E-2</v>
      </c>
    </row>
    <row r="19720" spans="1:65" x14ac:dyDescent="0.2">
      <c r="A19720" t="s">
        <v>92886</v>
      </c>
      <c r="B19720">
        <v>10</v>
      </c>
      <c r="C19720" t="s">
        <v>66</v>
      </c>
      <c r="D19720" t="s">
        <v>92887</v>
      </c>
      <c r="G19720">
        <v>0</v>
      </c>
      <c r="H19720">
        <v>0</v>
      </c>
      <c r="I19720">
        <v>0</v>
      </c>
      <c r="J19720" t="s">
        <v>29451</v>
      </c>
      <c r="K19720" t="s">
        <v>29451</v>
      </c>
      <c r="L19720" t="s">
        <v>29451</v>
      </c>
      <c r="M19720" t="s">
        <v>29452</v>
      </c>
      <c r="N19720" t="s">
        <v>29453</v>
      </c>
      <c r="O19720" t="s">
        <v>71</v>
      </c>
      <c r="P19720" t="s">
        <v>72</v>
      </c>
      <c r="Q19720" t="s">
        <v>73</v>
      </c>
      <c r="R19720">
        <v>647.81335449218705</v>
      </c>
      <c r="S19720">
        <v>2</v>
      </c>
      <c r="T19720">
        <v>647.31114600000001</v>
      </c>
      <c r="U19720">
        <v>1292.6077399999999</v>
      </c>
      <c r="V19720">
        <v>2.8586</v>
      </c>
      <c r="W19720">
        <v>1.8504000000000001E-3</v>
      </c>
      <c r="X19720">
        <v>-0.77997000000000005</v>
      </c>
      <c r="Y19720">
        <v>-5.0487999999999998E-4</v>
      </c>
      <c r="Z19720">
        <v>2.0785999999999998</v>
      </c>
      <c r="AA19720">
        <v>1.3454999999999999E-3</v>
      </c>
      <c r="AB19720">
        <v>647.81226674080494</v>
      </c>
      <c r="AC19720">
        <v>106.02</v>
      </c>
      <c r="AD19720">
        <v>0.76163999999999998</v>
      </c>
      <c r="AE19720">
        <v>106.02</v>
      </c>
      <c r="AF19720">
        <v>105.64</v>
      </c>
      <c r="AG19720">
        <v>106.4</v>
      </c>
      <c r="AH19720">
        <v>0</v>
      </c>
      <c r="AM19720">
        <v>32</v>
      </c>
      <c r="AN19720">
        <v>15</v>
      </c>
      <c r="AO19720">
        <v>3</v>
      </c>
      <c r="AP19720">
        <v>0</v>
      </c>
      <c r="AQ19720">
        <v>0</v>
      </c>
      <c r="AR19720">
        <v>0</v>
      </c>
      <c r="AS19720">
        <v>1.3015000000000001E-2</v>
      </c>
      <c r="AT19720">
        <v>1</v>
      </c>
      <c r="AU19720">
        <v>152008</v>
      </c>
      <c r="AV19720">
        <v>152008</v>
      </c>
      <c r="AX19720">
        <v>82.75</v>
      </c>
      <c r="AY19720">
        <v>82.75</v>
      </c>
      <c r="AZ19720">
        <v>1</v>
      </c>
      <c r="BA19720">
        <v>600600</v>
      </c>
      <c r="BD19720">
        <v>57955</v>
      </c>
      <c r="BE19720">
        <v>2610</v>
      </c>
      <c r="BF19720">
        <v>30217</v>
      </c>
      <c r="BG19720">
        <v>31416</v>
      </c>
      <c r="BH19720">
        <v>65315</v>
      </c>
      <c r="BI19720">
        <v>65315</v>
      </c>
      <c r="BM19720">
        <v>-2.68602255937366E-2</v>
      </c>
    </row>
    <row r="19721" spans="1:65" x14ac:dyDescent="0.2">
      <c r="A19721" t="s">
        <v>92888</v>
      </c>
      <c r="B19721">
        <v>9</v>
      </c>
      <c r="C19721" t="s">
        <v>66</v>
      </c>
      <c r="D19721" t="s">
        <v>92889</v>
      </c>
      <c r="G19721">
        <v>0</v>
      </c>
      <c r="H19721">
        <v>0</v>
      </c>
      <c r="I19721">
        <v>0</v>
      </c>
      <c r="J19721" t="s">
        <v>25936</v>
      </c>
      <c r="K19721" t="s">
        <v>25936</v>
      </c>
      <c r="L19721" t="s">
        <v>25936</v>
      </c>
      <c r="M19721" t="s">
        <v>25937</v>
      </c>
      <c r="N19721" t="s">
        <v>25938</v>
      </c>
      <c r="O19721" t="s">
        <v>71</v>
      </c>
      <c r="P19721" t="s">
        <v>72</v>
      </c>
      <c r="Q19721" t="s">
        <v>73</v>
      </c>
      <c r="R19721">
        <v>503.24859619140602</v>
      </c>
      <c r="S19721">
        <v>2</v>
      </c>
      <c r="T19721">
        <v>503.24801500000001</v>
      </c>
      <c r="U19721">
        <v>1004.48148</v>
      </c>
      <c r="V19721">
        <v>1.6068</v>
      </c>
      <c r="W19721">
        <v>8.0864000000000001E-4</v>
      </c>
      <c r="X19721">
        <v>0.34488000000000002</v>
      </c>
      <c r="Y19721">
        <v>1.7356000000000001E-4</v>
      </c>
      <c r="Z19721">
        <v>1.9517</v>
      </c>
      <c r="AA19721">
        <v>9.8219999999999991E-4</v>
      </c>
      <c r="AB19721">
        <v>503.24813670769299</v>
      </c>
      <c r="AC19721">
        <v>26.425999999999998</v>
      </c>
      <c r="AD19721">
        <v>0.76558999999999999</v>
      </c>
      <c r="AE19721">
        <v>26.425999999999998</v>
      </c>
      <c r="AF19721">
        <v>26.067</v>
      </c>
      <c r="AG19721">
        <v>26.832000000000001</v>
      </c>
      <c r="AH19721">
        <v>0</v>
      </c>
      <c r="AM19721">
        <v>37</v>
      </c>
      <c r="AN19721">
        <v>15</v>
      </c>
      <c r="AO19721">
        <v>3</v>
      </c>
      <c r="AP19721">
        <v>0</v>
      </c>
      <c r="AQ19721">
        <v>0</v>
      </c>
      <c r="AR19721">
        <v>0</v>
      </c>
      <c r="AS19721">
        <v>2.0851999999999999E-2</v>
      </c>
      <c r="AT19721">
        <v>1</v>
      </c>
      <c r="AU19721">
        <v>33316</v>
      </c>
      <c r="AV19721">
        <v>33316</v>
      </c>
      <c r="AX19721">
        <v>82.75</v>
      </c>
      <c r="AY19721">
        <v>61.804000000000002</v>
      </c>
      <c r="AZ19721">
        <v>1</v>
      </c>
      <c r="BA19721">
        <v>7464800</v>
      </c>
      <c r="BD19721">
        <v>57956</v>
      </c>
      <c r="BE19721">
        <v>690</v>
      </c>
      <c r="BF19721">
        <v>30218</v>
      </c>
      <c r="BG19721">
        <v>31417</v>
      </c>
      <c r="BH19721">
        <v>65316</v>
      </c>
      <c r="BI19721">
        <v>65316</v>
      </c>
      <c r="BM19721">
        <v>-2.0585290646522401E-2</v>
      </c>
    </row>
    <row r="19722" spans="1:65" x14ac:dyDescent="0.2">
      <c r="A19722" t="s">
        <v>92890</v>
      </c>
      <c r="B19722">
        <v>14</v>
      </c>
      <c r="C19722" t="s">
        <v>66</v>
      </c>
      <c r="D19722" t="s">
        <v>92891</v>
      </c>
      <c r="G19722">
        <v>0</v>
      </c>
      <c r="H19722">
        <v>0</v>
      </c>
      <c r="I19722">
        <v>0</v>
      </c>
      <c r="J19722" t="s">
        <v>9863</v>
      </c>
      <c r="K19722" t="s">
        <v>9863</v>
      </c>
      <c r="L19722" t="s">
        <v>9863</v>
      </c>
      <c r="M19722" t="s">
        <v>9864</v>
      </c>
      <c r="N19722" t="s">
        <v>9865</v>
      </c>
      <c r="O19722" t="s">
        <v>71</v>
      </c>
      <c r="P19722" t="s">
        <v>72</v>
      </c>
      <c r="Q19722" t="s">
        <v>73</v>
      </c>
      <c r="R19722">
        <v>775.85784912109295</v>
      </c>
      <c r="S19722">
        <v>2</v>
      </c>
      <c r="T19722">
        <v>775.85578899999996</v>
      </c>
      <c r="U19722">
        <v>1549.6970200000001</v>
      </c>
      <c r="V19722">
        <v>2.9129</v>
      </c>
      <c r="W19722">
        <v>2.2599999999999999E-3</v>
      </c>
      <c r="X19722">
        <v>0.22486</v>
      </c>
      <c r="Y19722">
        <v>1.7446000000000001E-4</v>
      </c>
      <c r="Z19722">
        <v>3.1377000000000002</v>
      </c>
      <c r="AA19722">
        <v>2.4344000000000002E-3</v>
      </c>
      <c r="AB19722">
        <v>775.856081407538</v>
      </c>
      <c r="AC19722">
        <v>55.616</v>
      </c>
      <c r="AD19722">
        <v>2.4110999999999998</v>
      </c>
      <c r="AE19722">
        <v>55.616</v>
      </c>
      <c r="AF19722">
        <v>55.179000000000002</v>
      </c>
      <c r="AG19722">
        <v>57.59</v>
      </c>
      <c r="AH19722">
        <v>0</v>
      </c>
      <c r="AM19722">
        <v>163</v>
      </c>
      <c r="AN19722">
        <v>48</v>
      </c>
      <c r="AO19722">
        <v>5</v>
      </c>
      <c r="AP19722">
        <v>0</v>
      </c>
      <c r="AQ19722">
        <v>0</v>
      </c>
      <c r="AR19722">
        <v>0</v>
      </c>
      <c r="AS19722">
        <v>2.0798000000000001E-3</v>
      </c>
      <c r="AT19722">
        <v>2</v>
      </c>
      <c r="AU19722">
        <v>78349</v>
      </c>
      <c r="AV19722" t="s">
        <v>92894</v>
      </c>
      <c r="AX19722">
        <v>87.712999999999994</v>
      </c>
      <c r="AY19722">
        <v>87.712999999999994</v>
      </c>
      <c r="AZ19722">
        <v>1</v>
      </c>
      <c r="BA19722">
        <v>31210000</v>
      </c>
      <c r="BD19722">
        <v>57959</v>
      </c>
      <c r="BE19722">
        <v>418</v>
      </c>
      <c r="BF19722">
        <v>30219</v>
      </c>
      <c r="BG19722">
        <v>31418</v>
      </c>
      <c r="BH19722" t="s">
        <v>92895</v>
      </c>
      <c r="BI19722">
        <v>65322</v>
      </c>
      <c r="BM19722">
        <v>-5.5836004528373402E-2</v>
      </c>
    </row>
    <row r="19723" spans="1:65" x14ac:dyDescent="0.2">
      <c r="A19723" t="s">
        <v>92890</v>
      </c>
      <c r="B19723">
        <v>14</v>
      </c>
      <c r="C19723" t="s">
        <v>7</v>
      </c>
      <c r="D19723" t="s">
        <v>92898</v>
      </c>
      <c r="E19723" t="s">
        <v>92899</v>
      </c>
      <c r="F19723" t="s">
        <v>92903</v>
      </c>
      <c r="G19723">
        <v>0</v>
      </c>
      <c r="H19723">
        <v>1</v>
      </c>
      <c r="I19723">
        <v>0</v>
      </c>
      <c r="J19723" t="s">
        <v>9863</v>
      </c>
      <c r="K19723" t="s">
        <v>9863</v>
      </c>
      <c r="L19723" t="s">
        <v>9863</v>
      </c>
      <c r="M19723" t="s">
        <v>9864</v>
      </c>
      <c r="N19723" t="s">
        <v>9865</v>
      </c>
      <c r="O19723" t="s">
        <v>71</v>
      </c>
      <c r="P19723" t="s">
        <v>72</v>
      </c>
      <c r="Q19723" t="s">
        <v>73</v>
      </c>
      <c r="R19723">
        <v>783.85552978515602</v>
      </c>
      <c r="S19723">
        <v>2</v>
      </c>
      <c r="T19723">
        <v>783.85324600000001</v>
      </c>
      <c r="U19723">
        <v>1565.6919399999999</v>
      </c>
      <c r="V19723">
        <v>3.5508999999999999</v>
      </c>
      <c r="W19723">
        <v>2.7834000000000001E-3</v>
      </c>
      <c r="X19723">
        <v>-0.82164999999999999</v>
      </c>
      <c r="Y19723">
        <v>-6.4406000000000001E-4</v>
      </c>
      <c r="Z19723">
        <v>2.7292000000000001</v>
      </c>
      <c r="AA19723">
        <v>2.1392999999999998E-3</v>
      </c>
      <c r="AB19723">
        <v>783.85254642102802</v>
      </c>
      <c r="AC19723">
        <v>39.893000000000001</v>
      </c>
      <c r="AD19723">
        <v>1.0679000000000001</v>
      </c>
      <c r="AE19723">
        <v>39.893000000000001</v>
      </c>
      <c r="AF19723">
        <v>39.585000000000001</v>
      </c>
      <c r="AG19723">
        <v>40.652999999999999</v>
      </c>
      <c r="AH19723">
        <v>0</v>
      </c>
      <c r="AM19723">
        <v>49</v>
      </c>
      <c r="AN19723">
        <v>21</v>
      </c>
      <c r="AO19723">
        <v>3</v>
      </c>
      <c r="AP19723">
        <v>0</v>
      </c>
      <c r="AQ19723">
        <v>0</v>
      </c>
      <c r="AR19723">
        <v>0</v>
      </c>
      <c r="AS19723">
        <v>1.7589000000000001E-3</v>
      </c>
      <c r="AT19723">
        <v>2</v>
      </c>
      <c r="AU19723">
        <v>53789</v>
      </c>
      <c r="AV19723" t="s">
        <v>92904</v>
      </c>
      <c r="AX19723">
        <v>84.31</v>
      </c>
      <c r="AY19723">
        <v>76.506</v>
      </c>
      <c r="AZ19723">
        <v>1</v>
      </c>
      <c r="BA19723">
        <v>2136700</v>
      </c>
      <c r="BD19723">
        <v>57962</v>
      </c>
      <c r="BE19723">
        <v>418</v>
      </c>
      <c r="BF19723">
        <v>30219</v>
      </c>
      <c r="BG19723">
        <v>31419</v>
      </c>
      <c r="BH19723" t="s">
        <v>92905</v>
      </c>
      <c r="BI19723">
        <v>65329</v>
      </c>
      <c r="BJ19723">
        <v>109</v>
      </c>
      <c r="BM19723">
        <v>-6.8279043154689106E-2</v>
      </c>
    </row>
    <row r="19724" spans="1:65" x14ac:dyDescent="0.2">
      <c r="A19724" t="s">
        <v>92890</v>
      </c>
      <c r="B19724">
        <v>14</v>
      </c>
      <c r="C19724" t="s">
        <v>7</v>
      </c>
      <c r="D19724" t="s">
        <v>92898</v>
      </c>
      <c r="E19724" t="s">
        <v>92899</v>
      </c>
      <c r="F19724" t="s">
        <v>92900</v>
      </c>
      <c r="G19724">
        <v>0</v>
      </c>
      <c r="H19724">
        <v>1</v>
      </c>
      <c r="I19724">
        <v>0</v>
      </c>
      <c r="J19724" t="s">
        <v>9863</v>
      </c>
      <c r="K19724" t="s">
        <v>9863</v>
      </c>
      <c r="L19724" t="s">
        <v>9863</v>
      </c>
      <c r="M19724" t="s">
        <v>9864</v>
      </c>
      <c r="N19724" t="s">
        <v>9865</v>
      </c>
      <c r="O19724" t="s">
        <v>71</v>
      </c>
      <c r="P19724" t="s">
        <v>72</v>
      </c>
      <c r="Q19724" t="s">
        <v>73</v>
      </c>
      <c r="R19724">
        <v>783.855224609375</v>
      </c>
      <c r="S19724">
        <v>2</v>
      </c>
      <c r="T19724">
        <v>783.85324600000001</v>
      </c>
      <c r="U19724">
        <v>1565.6919399999999</v>
      </c>
      <c r="V19724">
        <v>2.9622999999999999</v>
      </c>
      <c r="W19724">
        <v>2.3219999999999998E-3</v>
      </c>
      <c r="X19724">
        <v>-0.16381999999999999</v>
      </c>
      <c r="Y19724">
        <v>-1.2841E-4</v>
      </c>
      <c r="Z19724">
        <v>2.7985000000000002</v>
      </c>
      <c r="AA19724">
        <v>2.1936E-3</v>
      </c>
      <c r="AB19724">
        <v>783.85321040056294</v>
      </c>
      <c r="AC19724">
        <v>55.606000000000002</v>
      </c>
      <c r="AD19724">
        <v>1.9617</v>
      </c>
      <c r="AE19724">
        <v>55.606000000000002</v>
      </c>
      <c r="AF19724">
        <v>55.277999999999999</v>
      </c>
      <c r="AG19724">
        <v>57.24</v>
      </c>
      <c r="AH19724">
        <v>0</v>
      </c>
      <c r="AM19724">
        <v>108</v>
      </c>
      <c r="AN19724">
        <v>39</v>
      </c>
      <c r="AO19724">
        <v>4</v>
      </c>
      <c r="AP19724">
        <v>0</v>
      </c>
      <c r="AQ19724">
        <v>0</v>
      </c>
      <c r="AR19724">
        <v>0</v>
      </c>
      <c r="AS19724">
        <v>5.8214E-3</v>
      </c>
      <c r="AT19724">
        <v>2</v>
      </c>
      <c r="AU19724">
        <v>77386</v>
      </c>
      <c r="AV19724" t="s">
        <v>92906</v>
      </c>
      <c r="AX19724">
        <v>70.727999999999994</v>
      </c>
      <c r="AY19724">
        <v>51.466000000000001</v>
      </c>
      <c r="AZ19724">
        <v>1</v>
      </c>
      <c r="BA19724">
        <v>7495300</v>
      </c>
      <c r="BD19724">
        <v>57963</v>
      </c>
      <c r="BE19724">
        <v>418</v>
      </c>
      <c r="BF19724">
        <v>30219</v>
      </c>
      <c r="BG19724">
        <v>31419</v>
      </c>
      <c r="BH19724" t="s">
        <v>92907</v>
      </c>
      <c r="BI19724">
        <v>65330</v>
      </c>
      <c r="BJ19724">
        <v>109</v>
      </c>
      <c r="BM19724">
        <v>-6.8279043154689106E-2</v>
      </c>
    </row>
    <row r="19725" spans="1:65" x14ac:dyDescent="0.2">
      <c r="A19725" t="s">
        <v>92909</v>
      </c>
      <c r="B19725">
        <v>19</v>
      </c>
      <c r="C19725" t="s">
        <v>66</v>
      </c>
      <c r="D19725" t="s">
        <v>92910</v>
      </c>
      <c r="G19725">
        <v>0</v>
      </c>
      <c r="H19725">
        <v>0</v>
      </c>
      <c r="I19725">
        <v>1</v>
      </c>
      <c r="J19725" t="s">
        <v>9863</v>
      </c>
      <c r="K19725" t="s">
        <v>9863</v>
      </c>
      <c r="L19725" t="s">
        <v>9863</v>
      </c>
      <c r="M19725" t="s">
        <v>9864</v>
      </c>
      <c r="N19725" t="s">
        <v>9865</v>
      </c>
      <c r="O19725" t="s">
        <v>71</v>
      </c>
      <c r="P19725" t="s">
        <v>72</v>
      </c>
      <c r="Q19725" t="s">
        <v>73</v>
      </c>
      <c r="R19725">
        <v>749.66613769531205</v>
      </c>
      <c r="S19725">
        <v>3</v>
      </c>
      <c r="T19725">
        <v>749.329521</v>
      </c>
      <c r="U19725">
        <v>2244.9667300000001</v>
      </c>
      <c r="V19725">
        <v>2.4306999999999999</v>
      </c>
      <c r="W19725">
        <v>1.8213999999999999E-3</v>
      </c>
      <c r="X19725">
        <v>-0.36475000000000002</v>
      </c>
      <c r="Y19725">
        <v>-2.7332000000000002E-4</v>
      </c>
      <c r="Z19725">
        <v>2.0659000000000001</v>
      </c>
      <c r="AA19725">
        <v>1.5479999999999999E-3</v>
      </c>
      <c r="AB19725">
        <v>749.66374865421199</v>
      </c>
      <c r="AC19725">
        <v>63.036999999999999</v>
      </c>
      <c r="AD19725">
        <v>2.5114999999999998</v>
      </c>
      <c r="AE19725">
        <v>63.036999999999999</v>
      </c>
      <c r="AF19725">
        <v>62.369</v>
      </c>
      <c r="AG19725">
        <v>64.88</v>
      </c>
      <c r="AH19725">
        <v>0</v>
      </c>
      <c r="AM19725">
        <v>208</v>
      </c>
      <c r="AN19725">
        <v>50</v>
      </c>
      <c r="AO19725">
        <v>7</v>
      </c>
      <c r="AP19725">
        <v>0</v>
      </c>
      <c r="AQ19725">
        <v>0</v>
      </c>
      <c r="AR19725">
        <v>0</v>
      </c>
      <c r="AS19725">
        <v>3.075E-3</v>
      </c>
      <c r="AT19725">
        <v>2</v>
      </c>
      <c r="AU19725">
        <v>89133</v>
      </c>
      <c r="AV19725" t="s">
        <v>92911</v>
      </c>
      <c r="AX19725">
        <v>48.555</v>
      </c>
      <c r="AY19725">
        <v>46.353999999999999</v>
      </c>
      <c r="AZ19725">
        <v>1</v>
      </c>
      <c r="BA19725">
        <v>28470000</v>
      </c>
      <c r="BD19725">
        <v>57966</v>
      </c>
      <c r="BE19725">
        <v>418</v>
      </c>
      <c r="BF19725">
        <v>30220</v>
      </c>
      <c r="BG19725">
        <v>31420</v>
      </c>
      <c r="BH19725" t="s">
        <v>92912</v>
      </c>
      <c r="BI19725">
        <v>65334</v>
      </c>
      <c r="BM19725">
        <v>-0.105950796894376</v>
      </c>
    </row>
    <row r="19726" spans="1:65" x14ac:dyDescent="0.2">
      <c r="A19726" t="s">
        <v>92919</v>
      </c>
      <c r="B19726">
        <v>12</v>
      </c>
      <c r="C19726" t="s">
        <v>66</v>
      </c>
      <c r="D19726" t="s">
        <v>92920</v>
      </c>
      <c r="G19726">
        <v>0</v>
      </c>
      <c r="H19726">
        <v>0</v>
      </c>
      <c r="I19726">
        <v>0</v>
      </c>
      <c r="J19726" t="s">
        <v>17173</v>
      </c>
      <c r="K19726" t="s">
        <v>17173</v>
      </c>
      <c r="L19726" t="s">
        <v>17173</v>
      </c>
      <c r="M19726" t="s">
        <v>17174</v>
      </c>
      <c r="N19726" t="s">
        <v>17175</v>
      </c>
      <c r="O19726" t="s">
        <v>71</v>
      </c>
      <c r="P19726" t="s">
        <v>72</v>
      </c>
      <c r="Q19726" t="s">
        <v>73</v>
      </c>
      <c r="R19726">
        <v>468.91488647460898</v>
      </c>
      <c r="S19726">
        <v>3</v>
      </c>
      <c r="T19726">
        <v>468.91386</v>
      </c>
      <c r="U19726">
        <v>1403.71975</v>
      </c>
      <c r="V19726">
        <v>2.4165999999999999</v>
      </c>
      <c r="W19726">
        <v>1.1332E-3</v>
      </c>
      <c r="X19726">
        <v>-0.73663999999999996</v>
      </c>
      <c r="Y19726">
        <v>-3.4541999999999998E-4</v>
      </c>
      <c r="Z19726">
        <v>1.68</v>
      </c>
      <c r="AA19726">
        <v>7.8777999999999997E-4</v>
      </c>
      <c r="AB19726">
        <v>468.91401888897502</v>
      </c>
      <c r="AC19726">
        <v>60.48</v>
      </c>
      <c r="AD19726">
        <v>1.8652</v>
      </c>
      <c r="AE19726">
        <v>60.48</v>
      </c>
      <c r="AF19726">
        <v>59.996000000000002</v>
      </c>
      <c r="AG19726">
        <v>61.860999999999997</v>
      </c>
      <c r="AH19726">
        <v>0</v>
      </c>
      <c r="AM19726">
        <v>168</v>
      </c>
      <c r="AN19726">
        <v>37</v>
      </c>
      <c r="AO19726">
        <v>6</v>
      </c>
      <c r="AP19726">
        <v>0</v>
      </c>
      <c r="AQ19726">
        <v>0</v>
      </c>
      <c r="AR19726">
        <v>0</v>
      </c>
      <c r="AS19726">
        <v>1.2114E-4</v>
      </c>
      <c r="AT19726">
        <v>2</v>
      </c>
      <c r="AU19726">
        <v>85495</v>
      </c>
      <c r="AV19726" t="s">
        <v>92923</v>
      </c>
      <c r="AX19726">
        <v>118.23</v>
      </c>
      <c r="AY19726">
        <v>92.998999999999995</v>
      </c>
      <c r="AZ19726">
        <v>1</v>
      </c>
      <c r="BA19726">
        <v>186010000</v>
      </c>
      <c r="BD19726">
        <v>57971</v>
      </c>
      <c r="BE19726">
        <v>445</v>
      </c>
      <c r="BF19726">
        <v>30223</v>
      </c>
      <c r="BG19726">
        <v>31423</v>
      </c>
      <c r="BH19726" t="s">
        <v>92924</v>
      </c>
      <c r="BI19726">
        <v>65345</v>
      </c>
      <c r="BM19726">
        <v>3.4038315176303499E-2</v>
      </c>
    </row>
    <row r="19727" spans="1:65" x14ac:dyDescent="0.2">
      <c r="A19727" t="s">
        <v>92927</v>
      </c>
      <c r="B19727">
        <v>16</v>
      </c>
      <c r="C19727" t="s">
        <v>66</v>
      </c>
      <c r="D19727" t="s">
        <v>92928</v>
      </c>
      <c r="G19727">
        <v>0</v>
      </c>
      <c r="H19727">
        <v>0</v>
      </c>
      <c r="I19727">
        <v>1</v>
      </c>
      <c r="J19727" t="s">
        <v>17173</v>
      </c>
      <c r="K19727" t="s">
        <v>17173</v>
      </c>
      <c r="L19727" t="s">
        <v>17173</v>
      </c>
      <c r="M19727" t="s">
        <v>17174</v>
      </c>
      <c r="N19727" t="s">
        <v>17175</v>
      </c>
      <c r="O19727" t="s">
        <v>71</v>
      </c>
      <c r="P19727" t="s">
        <v>72</v>
      </c>
      <c r="Q19727" t="s">
        <v>73</v>
      </c>
      <c r="R19727">
        <v>637.00769042968705</v>
      </c>
      <c r="S19727">
        <v>3</v>
      </c>
      <c r="T19727">
        <v>636.67198800000006</v>
      </c>
      <c r="U19727">
        <v>1906.99413</v>
      </c>
      <c r="V19727">
        <v>1.5238</v>
      </c>
      <c r="W19727">
        <v>9.7015999999999997E-4</v>
      </c>
      <c r="X19727">
        <v>0.28991</v>
      </c>
      <c r="Y19727">
        <v>1.8458E-4</v>
      </c>
      <c r="Z19727">
        <v>1.8137000000000001</v>
      </c>
      <c r="AA19727">
        <v>1.1547E-3</v>
      </c>
      <c r="AB19727">
        <v>637.00651798204501</v>
      </c>
      <c r="AC19727">
        <v>77.95</v>
      </c>
      <c r="AD19727">
        <v>0.96609999999999996</v>
      </c>
      <c r="AE19727">
        <v>77.95</v>
      </c>
      <c r="AF19727">
        <v>77.546999999999997</v>
      </c>
      <c r="AG19727">
        <v>78.513000000000005</v>
      </c>
      <c r="AH19727">
        <v>0</v>
      </c>
      <c r="AM19727">
        <v>77</v>
      </c>
      <c r="AN19727">
        <v>19</v>
      </c>
      <c r="AO19727">
        <v>5</v>
      </c>
      <c r="AP19727">
        <v>0</v>
      </c>
      <c r="AQ19727">
        <v>0</v>
      </c>
      <c r="AR19727">
        <v>0</v>
      </c>
      <c r="AS19727">
        <v>7.4679000000000004E-3</v>
      </c>
      <c r="AT19727">
        <v>1</v>
      </c>
      <c r="AU19727">
        <v>109960</v>
      </c>
      <c r="AV19727">
        <v>109960</v>
      </c>
      <c r="AX19727">
        <v>52.009</v>
      </c>
      <c r="AY19727">
        <v>40.469000000000001</v>
      </c>
      <c r="AZ19727">
        <v>1</v>
      </c>
      <c r="BA19727">
        <v>9476700</v>
      </c>
      <c r="BD19727">
        <v>57975</v>
      </c>
      <c r="BE19727">
        <v>445</v>
      </c>
      <c r="BF19727">
        <v>30224</v>
      </c>
      <c r="BG19727">
        <v>31424</v>
      </c>
      <c r="BH19727">
        <v>65350</v>
      </c>
      <c r="BI19727">
        <v>65350</v>
      </c>
      <c r="BM19727">
        <v>7.6916044860808996E-2</v>
      </c>
    </row>
    <row r="19728" spans="1:65" x14ac:dyDescent="0.2">
      <c r="A19728" t="s">
        <v>92929</v>
      </c>
      <c r="B19728">
        <v>16</v>
      </c>
      <c r="C19728" t="s">
        <v>66</v>
      </c>
      <c r="D19728" t="s">
        <v>92930</v>
      </c>
      <c r="G19728">
        <v>0</v>
      </c>
      <c r="H19728">
        <v>0</v>
      </c>
      <c r="I19728">
        <v>0</v>
      </c>
      <c r="J19728" t="s">
        <v>73257</v>
      </c>
      <c r="K19728" t="s">
        <v>73257</v>
      </c>
      <c r="L19728" t="s">
        <v>73257</v>
      </c>
      <c r="M19728" t="s">
        <v>73258</v>
      </c>
      <c r="N19728" t="s">
        <v>73259</v>
      </c>
      <c r="O19728" t="s">
        <v>71</v>
      </c>
      <c r="P19728" t="s">
        <v>72</v>
      </c>
      <c r="Q19728" t="s">
        <v>73</v>
      </c>
      <c r="R19728">
        <v>927.902587890625</v>
      </c>
      <c r="S19728">
        <v>2</v>
      </c>
      <c r="T19728">
        <v>927.398549</v>
      </c>
      <c r="U19728">
        <v>1852.7825499999999</v>
      </c>
      <c r="V19728">
        <v>3.6320999999999999</v>
      </c>
      <c r="W19728">
        <v>3.3684000000000001E-3</v>
      </c>
      <c r="X19728">
        <v>-1.3928</v>
      </c>
      <c r="Y19728">
        <v>-1.2917E-3</v>
      </c>
      <c r="Z19728">
        <v>2.2393000000000001</v>
      </c>
      <c r="AA19728">
        <v>2.0766999999999999E-3</v>
      </c>
      <c r="AB19728">
        <v>927.89881604791594</v>
      </c>
      <c r="AC19728">
        <v>45.953000000000003</v>
      </c>
      <c r="AD19728">
        <v>0.66712000000000005</v>
      </c>
      <c r="AE19728">
        <v>45.953000000000003</v>
      </c>
      <c r="AF19728">
        <v>45.613</v>
      </c>
      <c r="AG19728">
        <v>46.28</v>
      </c>
      <c r="AH19728">
        <v>0</v>
      </c>
      <c r="AM19728">
        <v>30</v>
      </c>
      <c r="AN19728">
        <v>13</v>
      </c>
      <c r="AO19728">
        <v>3</v>
      </c>
      <c r="AP19728">
        <v>0</v>
      </c>
      <c r="AQ19728">
        <v>0</v>
      </c>
      <c r="AR19728">
        <v>0</v>
      </c>
      <c r="AS19728">
        <v>2.7810000000000001E-3</v>
      </c>
      <c r="AT19728">
        <v>1</v>
      </c>
      <c r="AU19728">
        <v>62580</v>
      </c>
      <c r="AV19728">
        <v>62580</v>
      </c>
      <c r="AX19728">
        <v>61.418999999999997</v>
      </c>
      <c r="AY19728">
        <v>38.637999999999998</v>
      </c>
      <c r="AZ19728">
        <v>1</v>
      </c>
      <c r="BA19728">
        <v>1915600</v>
      </c>
      <c r="BD19728">
        <v>57978</v>
      </c>
      <c r="BE19728">
        <v>1472</v>
      </c>
      <c r="BF19728">
        <v>30225</v>
      </c>
      <c r="BG19728">
        <v>31425</v>
      </c>
      <c r="BH19728">
        <v>65353</v>
      </c>
      <c r="BI19728">
        <v>65353</v>
      </c>
      <c r="BM19728">
        <v>-0.109734800578507</v>
      </c>
    </row>
    <row r="19729" spans="1:65" x14ac:dyDescent="0.2">
      <c r="A19729" t="s">
        <v>92931</v>
      </c>
      <c r="B19729">
        <v>20</v>
      </c>
      <c r="C19729" t="s">
        <v>66</v>
      </c>
      <c r="D19729" t="s">
        <v>92932</v>
      </c>
      <c r="G19729">
        <v>0</v>
      </c>
      <c r="H19729">
        <v>0</v>
      </c>
      <c r="I19729">
        <v>0</v>
      </c>
      <c r="J19729" t="s">
        <v>9033</v>
      </c>
      <c r="K19729" t="s">
        <v>9033</v>
      </c>
      <c r="L19729" t="s">
        <v>9033</v>
      </c>
      <c r="M19729" t="s">
        <v>9034</v>
      </c>
      <c r="N19729" t="s">
        <v>9035</v>
      </c>
      <c r="O19729" t="s">
        <v>71</v>
      </c>
      <c r="P19729" t="s">
        <v>72</v>
      </c>
      <c r="Q19729" t="s">
        <v>73</v>
      </c>
      <c r="R19729">
        <v>629.55505371093705</v>
      </c>
      <c r="S19729">
        <v>4</v>
      </c>
      <c r="T19729">
        <v>629.05256599999996</v>
      </c>
      <c r="U19729">
        <v>2512.1811600000001</v>
      </c>
      <c r="V19729">
        <v>1.2726</v>
      </c>
      <c r="W19729">
        <v>8.0051000000000005E-4</v>
      </c>
      <c r="X19729">
        <v>0.94289999999999996</v>
      </c>
      <c r="Y19729">
        <v>5.9312999999999998E-4</v>
      </c>
      <c r="Z19729">
        <v>2.2155</v>
      </c>
      <c r="AA19729">
        <v>1.3936E-3</v>
      </c>
      <c r="AB19729">
        <v>629.30374601966503</v>
      </c>
      <c r="AC19729">
        <v>80.066000000000003</v>
      </c>
      <c r="AD19729">
        <v>1.1076999999999999</v>
      </c>
      <c r="AE19729">
        <v>80.066000000000003</v>
      </c>
      <c r="AF19729">
        <v>79.677999999999997</v>
      </c>
      <c r="AG19729">
        <v>80.786000000000001</v>
      </c>
      <c r="AH19729">
        <v>0</v>
      </c>
      <c r="AM19729">
        <v>83</v>
      </c>
      <c r="AN19729">
        <v>22</v>
      </c>
      <c r="AO19729">
        <v>5</v>
      </c>
      <c r="AP19729">
        <v>0</v>
      </c>
      <c r="AQ19729">
        <v>0</v>
      </c>
      <c r="AR19729">
        <v>0</v>
      </c>
      <c r="AS19729">
        <v>1.0685E-2</v>
      </c>
      <c r="AT19729">
        <v>1</v>
      </c>
      <c r="AU19729">
        <v>113221</v>
      </c>
      <c r="AV19729">
        <v>113221</v>
      </c>
      <c r="AX19729">
        <v>36.042999999999999</v>
      </c>
      <c r="AY19729">
        <v>19.605</v>
      </c>
      <c r="AZ19729">
        <v>1</v>
      </c>
      <c r="BA19729">
        <v>4137300</v>
      </c>
      <c r="BD19729">
        <v>57981</v>
      </c>
      <c r="BE19729">
        <v>2018</v>
      </c>
      <c r="BF19729">
        <v>30226</v>
      </c>
      <c r="BG19729">
        <v>31426</v>
      </c>
      <c r="BH19729">
        <v>65356</v>
      </c>
      <c r="BI19729">
        <v>65356</v>
      </c>
      <c r="BM19729">
        <v>-1.44444848710918E-2</v>
      </c>
    </row>
  </sheetData>
  <phoneticPr fontId="18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3</vt:i4>
      </vt:variant>
    </vt:vector>
  </HeadingPairs>
  <TitlesOfParts>
    <vt:vector size="3" baseType="lpstr">
      <vt:lpstr>Run1</vt:lpstr>
      <vt:lpstr>Run2</vt:lpstr>
      <vt:lpstr>Run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邪 瓶</dc:creator>
  <cp:lastModifiedBy>邪 瓶</cp:lastModifiedBy>
  <dcterms:created xsi:type="dcterms:W3CDTF">2024-03-12T01:39:34Z</dcterms:created>
  <dcterms:modified xsi:type="dcterms:W3CDTF">2024-03-20T07:05:34Z</dcterms:modified>
</cp:coreProperties>
</file>